cell>
          <cell r="AQ45">
            <v>56.6</v>
          </cell>
          <cell r="AR45">
            <v>731</v>
          </cell>
          <cell r="AS45">
            <v>114520</v>
          </cell>
          <cell r="AV45">
            <v>3040</v>
          </cell>
          <cell r="AW45">
            <v>494</v>
          </cell>
          <cell r="AX45">
            <v>88</v>
          </cell>
          <cell r="AY45">
            <v>241.6</v>
          </cell>
          <cell r="AZ45">
            <v>962</v>
          </cell>
          <cell r="BA45">
            <v>93</v>
          </cell>
          <cell r="BB45">
            <v>579</v>
          </cell>
          <cell r="BC45">
            <v>1261</v>
          </cell>
          <cell r="BD45">
            <v>84.3</v>
          </cell>
          <cell r="BE45">
            <v>75.5</v>
          </cell>
          <cell r="BF45">
            <v>523.79999999999995</v>
          </cell>
          <cell r="BG45">
            <v>563.1</v>
          </cell>
          <cell r="BH45">
            <v>235</v>
          </cell>
          <cell r="BI45">
            <v>328.1</v>
          </cell>
          <cell r="BJ45">
            <v>1559</v>
          </cell>
          <cell r="BK45">
            <v>459</v>
          </cell>
          <cell r="BL45">
            <v>1100</v>
          </cell>
          <cell r="BM45">
            <v>264</v>
          </cell>
          <cell r="BN45">
            <v>678</v>
          </cell>
          <cell r="BO45">
            <v>500</v>
          </cell>
          <cell r="BP45">
            <v>365</v>
          </cell>
          <cell r="BQ45">
            <v>520</v>
          </cell>
          <cell r="BR45">
            <v>83.5</v>
          </cell>
          <cell r="BS45">
            <v>237</v>
          </cell>
          <cell r="BT45">
            <v>798</v>
          </cell>
          <cell r="BU45">
            <v>127.5</v>
          </cell>
          <cell r="BV45">
            <v>117</v>
          </cell>
          <cell r="BW45">
            <v>377.7</v>
          </cell>
          <cell r="BX45">
            <v>349</v>
          </cell>
          <cell r="BY45">
            <v>17.899999999999999</v>
          </cell>
          <cell r="BZ45">
            <v>10.8</v>
          </cell>
          <cell r="CA45">
            <v>259.10000000000002</v>
          </cell>
          <cell r="CB45">
            <v>2369.4</v>
          </cell>
          <cell r="CC45">
            <v>2230</v>
          </cell>
          <cell r="CD45">
            <v>139.4</v>
          </cell>
          <cell r="CE45">
            <v>604</v>
          </cell>
          <cell r="CF45">
            <v>68</v>
          </cell>
          <cell r="CG45">
            <v>75.599999999999994</v>
          </cell>
          <cell r="CH45">
            <v>197.5</v>
          </cell>
          <cell r="CI45">
            <v>181.5</v>
          </cell>
          <cell r="CJ45">
            <v>95.9</v>
          </cell>
          <cell r="CK45">
            <v>95.5</v>
          </cell>
          <cell r="CL45">
            <v>9077</v>
          </cell>
          <cell r="CM45">
            <v>1157.3</v>
          </cell>
          <cell r="CQ45">
            <v>118.1</v>
          </cell>
          <cell r="CR45">
            <v>921</v>
          </cell>
          <cell r="CS45">
            <v>323.7</v>
          </cell>
          <cell r="CT45">
            <v>114</v>
          </cell>
          <cell r="CU45">
            <v>53.2</v>
          </cell>
          <cell r="CV45">
            <v>15.4</v>
          </cell>
          <cell r="CW45">
            <v>338.5</v>
          </cell>
          <cell r="CX45">
            <v>455.7</v>
          </cell>
          <cell r="CY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2</v>
          </cell>
          <cell r="D46">
            <v>0.5</v>
          </cell>
          <cell r="E46">
            <v>668</v>
          </cell>
          <cell r="F46">
            <v>124.7</v>
          </cell>
          <cell r="G46">
            <v>27</v>
          </cell>
          <cell r="H46">
            <v>180</v>
          </cell>
          <cell r="I46">
            <v>509</v>
          </cell>
          <cell r="J46">
            <v>332</v>
          </cell>
          <cell r="K46">
            <v>59.7</v>
          </cell>
          <cell r="L46">
            <v>1.5</v>
          </cell>
          <cell r="M46">
            <v>218.3</v>
          </cell>
          <cell r="N46">
            <v>4</v>
          </cell>
          <cell r="O46">
            <v>72</v>
          </cell>
          <cell r="P46">
            <v>11.4</v>
          </cell>
          <cell r="Q46">
            <v>1.2</v>
          </cell>
          <cell r="R46">
            <v>45.6</v>
          </cell>
          <cell r="S46">
            <v>3209</v>
          </cell>
          <cell r="T46">
            <v>179</v>
          </cell>
          <cell r="U46">
            <v>48.1</v>
          </cell>
          <cell r="V46">
            <v>10.6</v>
          </cell>
          <cell r="W46">
            <v>205.9</v>
          </cell>
          <cell r="X46">
            <v>90.1</v>
          </cell>
          <cell r="Y46">
            <v>454.7</v>
          </cell>
          <cell r="Z46">
            <v>8</v>
          </cell>
          <cell r="AA46">
            <v>1.8</v>
          </cell>
          <cell r="AB46">
            <v>1.1000000000000001</v>
          </cell>
          <cell r="AC46">
            <v>175</v>
          </cell>
          <cell r="AF46">
            <v>47</v>
          </cell>
          <cell r="AG46">
            <v>481.4</v>
          </cell>
          <cell r="AJ46">
            <v>77</v>
          </cell>
          <cell r="AK46">
            <v>145.19999999999999</v>
          </cell>
          <cell r="AL46">
            <v>11</v>
          </cell>
          <cell r="AM46">
            <v>1553</v>
          </cell>
          <cell r="AN46">
            <v>1350</v>
          </cell>
          <cell r="AO46">
            <v>203</v>
          </cell>
          <cell r="AP46">
            <v>2.5</v>
          </cell>
          <cell r="AQ46">
            <v>8.3000000000000007</v>
          </cell>
          <cell r="AR46">
            <v>1458</v>
          </cell>
          <cell r="AS46">
            <v>4190.3999999999996</v>
          </cell>
          <cell r="AV46">
            <v>1790</v>
          </cell>
          <cell r="AW46">
            <v>90</v>
          </cell>
          <cell r="AX46">
            <v>10</v>
          </cell>
          <cell r="AY46">
            <v>106.3</v>
          </cell>
          <cell r="AZ46">
            <v>713</v>
          </cell>
          <cell r="BA46">
            <v>7</v>
          </cell>
          <cell r="BB46">
            <v>73</v>
          </cell>
          <cell r="BC46">
            <v>1198</v>
          </cell>
          <cell r="BD46">
            <v>22.3</v>
          </cell>
          <cell r="BE46">
            <v>30.1</v>
          </cell>
          <cell r="BF46">
            <v>176.7</v>
          </cell>
          <cell r="BG46">
            <v>393.6</v>
          </cell>
          <cell r="BH46">
            <v>379</v>
          </cell>
          <cell r="BI46">
            <v>14.6</v>
          </cell>
          <cell r="BJ46">
            <v>401</v>
          </cell>
          <cell r="BK46">
            <v>301</v>
          </cell>
          <cell r="BL46">
            <v>100</v>
          </cell>
          <cell r="BM46">
            <v>53.6</v>
          </cell>
          <cell r="BN46">
            <v>67</v>
          </cell>
          <cell r="BO46">
            <v>60</v>
          </cell>
          <cell r="BP46">
            <v>5</v>
          </cell>
          <cell r="BQ46">
            <v>735</v>
          </cell>
          <cell r="BR46">
            <v>58</v>
          </cell>
          <cell r="BS46">
            <v>43.3</v>
          </cell>
          <cell r="BT46">
            <v>657</v>
          </cell>
          <cell r="BU46">
            <v>19.899999999999999</v>
          </cell>
          <cell r="BV46">
            <v>11</v>
          </cell>
          <cell r="BW46">
            <v>145.4</v>
          </cell>
          <cell r="BX46">
            <v>140</v>
          </cell>
          <cell r="BY46">
            <v>5.4</v>
          </cell>
          <cell r="BZ46">
            <v>0</v>
          </cell>
          <cell r="CA46">
            <v>7.9</v>
          </cell>
          <cell r="CB46">
            <v>3059.9</v>
          </cell>
          <cell r="CC46">
            <v>2843</v>
          </cell>
          <cell r="CD46">
            <v>216.9</v>
          </cell>
          <cell r="CE46">
            <v>106</v>
          </cell>
          <cell r="CF46">
            <v>2</v>
          </cell>
          <cell r="CG46">
            <v>8.8000000000000007</v>
          </cell>
          <cell r="CH46">
            <v>5.4</v>
          </cell>
          <cell r="CI46">
            <v>62.5</v>
          </cell>
          <cell r="CJ46">
            <v>39.200000000000003</v>
          </cell>
          <cell r="CK46">
            <v>38.5</v>
          </cell>
          <cell r="CL46">
            <v>7561</v>
          </cell>
          <cell r="CM46">
            <v>427.4</v>
          </cell>
          <cell r="CQ46">
            <v>78.599999999999994</v>
          </cell>
          <cell r="CR46">
            <v>371</v>
          </cell>
          <cell r="CS46">
            <v>87.7</v>
          </cell>
          <cell r="CT46">
            <v>8</v>
          </cell>
          <cell r="CU46">
            <v>11.9</v>
          </cell>
          <cell r="CV46">
            <v>6.7</v>
          </cell>
          <cell r="CW46">
            <v>37.299999999999997</v>
          </cell>
          <cell r="CX46">
            <v>443.1</v>
          </cell>
          <cell r="CY46">
            <v>97.2</v>
          </cell>
        </row>
        <row r="47">
          <cell r="A47" t="str">
            <v>Circuit kilometers 3 phase</v>
          </cell>
          <cell r="B47" t="str">
            <v>KMC3</v>
          </cell>
          <cell r="C47">
            <v>2002</v>
          </cell>
          <cell r="D47">
            <v>47</v>
          </cell>
          <cell r="E47">
            <v>655</v>
          </cell>
          <cell r="F47">
            <v>428.5</v>
          </cell>
          <cell r="G47">
            <v>202</v>
          </cell>
          <cell r="H47">
            <v>216</v>
          </cell>
          <cell r="I47">
            <v>693</v>
          </cell>
          <cell r="J47">
            <v>467</v>
          </cell>
          <cell r="K47">
            <v>67.2</v>
          </cell>
          <cell r="L47">
            <v>15.9</v>
          </cell>
          <cell r="M47">
            <v>467.3</v>
          </cell>
          <cell r="N47">
            <v>10</v>
          </cell>
          <cell r="O47">
            <v>90</v>
          </cell>
          <cell r="P47">
            <v>12.2</v>
          </cell>
          <cell r="Q47">
            <v>5.2</v>
          </cell>
          <cell r="R47">
            <v>64.3</v>
          </cell>
          <cell r="S47">
            <v>2941</v>
          </cell>
          <cell r="T47">
            <v>829.2</v>
          </cell>
          <cell r="U47">
            <v>142</v>
          </cell>
          <cell r="V47">
            <v>30.8</v>
          </cell>
          <cell r="W47">
            <v>143.80000000000001</v>
          </cell>
          <cell r="X47">
            <v>145.9</v>
          </cell>
          <cell r="Y47">
            <v>0</v>
          </cell>
          <cell r="Z47">
            <v>48.5</v>
          </cell>
          <cell r="AA47">
            <v>3.5</v>
          </cell>
          <cell r="AB47">
            <v>0</v>
          </cell>
          <cell r="AC47">
            <v>19.399999999999999</v>
          </cell>
          <cell r="AF47">
            <v>98</v>
          </cell>
          <cell r="AG47">
            <v>421.6</v>
          </cell>
          <cell r="AJ47">
            <v>587</v>
          </cell>
          <cell r="AK47">
            <v>358.1</v>
          </cell>
          <cell r="AL47">
            <v>27.3</v>
          </cell>
          <cell r="AM47">
            <v>1873.4</v>
          </cell>
          <cell r="AN47">
            <v>1507</v>
          </cell>
          <cell r="AO47">
            <v>366.4</v>
          </cell>
          <cell r="AP47">
            <v>8</v>
          </cell>
          <cell r="AQ47">
            <v>42.8</v>
          </cell>
          <cell r="AR47">
            <v>0</v>
          </cell>
          <cell r="AS47">
            <v>44799</v>
          </cell>
          <cell r="AV47">
            <v>2660</v>
          </cell>
          <cell r="AW47">
            <v>289</v>
          </cell>
          <cell r="AX47">
            <v>61</v>
          </cell>
          <cell r="AY47">
            <v>251.7</v>
          </cell>
          <cell r="AZ47">
            <v>723</v>
          </cell>
          <cell r="BA47">
            <v>58</v>
          </cell>
          <cell r="BB47">
            <v>149</v>
          </cell>
          <cell r="BC47">
            <v>1177</v>
          </cell>
          <cell r="BD47">
            <v>64.099999999999994</v>
          </cell>
          <cell r="BE47">
            <v>69</v>
          </cell>
          <cell r="BF47">
            <v>369.9</v>
          </cell>
          <cell r="BG47">
            <v>289.3</v>
          </cell>
          <cell r="BH47">
            <v>258</v>
          </cell>
          <cell r="BI47">
            <v>31.3</v>
          </cell>
          <cell r="BJ47">
            <v>844</v>
          </cell>
          <cell r="BK47">
            <v>394</v>
          </cell>
          <cell r="BL47">
            <v>450</v>
          </cell>
          <cell r="BM47">
            <v>168.8</v>
          </cell>
          <cell r="BN47">
            <v>369</v>
          </cell>
          <cell r="BO47">
            <v>373</v>
          </cell>
          <cell r="BP47">
            <v>230</v>
          </cell>
          <cell r="BQ47">
            <v>678</v>
          </cell>
          <cell r="BR47">
            <v>80</v>
          </cell>
          <cell r="BS47">
            <v>204</v>
          </cell>
          <cell r="BT47">
            <v>203</v>
          </cell>
          <cell r="BU47">
            <v>94.1</v>
          </cell>
          <cell r="BV47">
            <v>73</v>
          </cell>
          <cell r="BW47">
            <v>337.7</v>
          </cell>
          <cell r="BX47">
            <v>318</v>
          </cell>
          <cell r="BY47">
            <v>13.3</v>
          </cell>
          <cell r="BZ47">
            <v>6.4</v>
          </cell>
          <cell r="CA47">
            <v>174.1</v>
          </cell>
          <cell r="CB47">
            <v>2477.1</v>
          </cell>
          <cell r="CC47">
            <v>2333</v>
          </cell>
          <cell r="CD47">
            <v>144.1</v>
          </cell>
          <cell r="CE47">
            <v>446</v>
          </cell>
          <cell r="CF47">
            <v>49</v>
          </cell>
          <cell r="CG47">
            <v>41.2</v>
          </cell>
          <cell r="CH47">
            <v>69.2</v>
          </cell>
          <cell r="CI47">
            <v>174.2</v>
          </cell>
          <cell r="CJ47">
            <v>77.900000000000006</v>
          </cell>
          <cell r="CK47">
            <v>77.5</v>
          </cell>
          <cell r="CL47">
            <v>16638</v>
          </cell>
          <cell r="CM47">
            <v>860.4</v>
          </cell>
          <cell r="CQ47">
            <v>83.4</v>
          </cell>
          <cell r="CR47">
            <v>860</v>
          </cell>
          <cell r="CS47">
            <v>268.2</v>
          </cell>
          <cell r="CT47">
            <v>83</v>
          </cell>
          <cell r="CU47">
            <v>45.3</v>
          </cell>
          <cell r="CV47">
            <v>5.7</v>
          </cell>
          <cell r="CW47">
            <v>212.8</v>
          </cell>
          <cell r="CX47">
            <v>408</v>
          </cell>
          <cell r="CY47">
            <v>139.5</v>
          </cell>
        </row>
        <row r="48">
          <cell r="A48" t="str">
            <v>Circuit kilometers 2 phase</v>
          </cell>
          <cell r="B48" t="str">
            <v>KMC2</v>
          </cell>
          <cell r="C48">
            <v>2002</v>
          </cell>
          <cell r="D48">
            <v>0</v>
          </cell>
          <cell r="E48">
            <v>0</v>
          </cell>
          <cell r="F48">
            <v>0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1.3</v>
          </cell>
          <cell r="S48">
            <v>90</v>
          </cell>
          <cell r="T48">
            <v>12.7</v>
          </cell>
          <cell r="U48">
            <v>4</v>
          </cell>
          <cell r="V48">
            <v>0.7</v>
          </cell>
          <cell r="W48">
            <v>0</v>
          </cell>
          <cell r="X48">
            <v>5.7</v>
          </cell>
          <cell r="Y48">
            <v>0</v>
          </cell>
          <cell r="Z48">
            <v>0.8</v>
          </cell>
          <cell r="AA48">
            <v>0.2</v>
          </cell>
          <cell r="AB48">
            <v>0</v>
          </cell>
          <cell r="AC48">
            <v>0</v>
          </cell>
          <cell r="AF48">
            <v>0.3</v>
          </cell>
          <cell r="AG48">
            <v>0</v>
          </cell>
          <cell r="AJ48">
            <v>59</v>
          </cell>
          <cell r="AK48">
            <v>0</v>
          </cell>
          <cell r="AL48">
            <v>0</v>
          </cell>
          <cell r="AM48">
            <v>79.5</v>
          </cell>
          <cell r="AN48">
            <v>79</v>
          </cell>
          <cell r="AO48">
            <v>0.5</v>
          </cell>
          <cell r="AP48">
            <v>4</v>
          </cell>
          <cell r="AQ48">
            <v>0</v>
          </cell>
          <cell r="AR48">
            <v>0</v>
          </cell>
          <cell r="AS48">
            <v>3550</v>
          </cell>
          <cell r="AV48">
            <v>200</v>
          </cell>
          <cell r="AW48">
            <v>4</v>
          </cell>
          <cell r="AX48">
            <v>0</v>
          </cell>
          <cell r="AY48">
            <v>0</v>
          </cell>
          <cell r="AZ48">
            <v>0</v>
          </cell>
          <cell r="BA48">
            <v>1</v>
          </cell>
          <cell r="BB48">
            <v>49</v>
          </cell>
          <cell r="BC48">
            <v>0</v>
          </cell>
          <cell r="BD48">
            <v>0</v>
          </cell>
          <cell r="BE48">
            <v>12</v>
          </cell>
          <cell r="BF48">
            <v>24.9</v>
          </cell>
          <cell r="BG48">
            <v>7.1</v>
          </cell>
          <cell r="BH48">
            <v>0</v>
          </cell>
          <cell r="BI48">
            <v>7.1</v>
          </cell>
          <cell r="BJ48">
            <v>2</v>
          </cell>
          <cell r="BK48">
            <v>2</v>
          </cell>
          <cell r="BL48">
            <v>0</v>
          </cell>
          <cell r="BM48">
            <v>3.2</v>
          </cell>
          <cell r="BN48">
            <v>0</v>
          </cell>
          <cell r="BO48">
            <v>7</v>
          </cell>
          <cell r="BP48">
            <v>0</v>
          </cell>
          <cell r="BQ48">
            <v>0</v>
          </cell>
          <cell r="BR48">
            <v>0</v>
          </cell>
          <cell r="BS48">
            <v>5.7</v>
          </cell>
          <cell r="BT48">
            <v>0</v>
          </cell>
          <cell r="BU48">
            <v>1.5</v>
          </cell>
          <cell r="BV48">
            <v>0</v>
          </cell>
          <cell r="BW48">
            <v>8.1999999999999993</v>
          </cell>
          <cell r="BX48">
            <v>7</v>
          </cell>
          <cell r="BY48">
            <v>1.2</v>
          </cell>
          <cell r="BZ48">
            <v>0</v>
          </cell>
          <cell r="CA48">
            <v>0</v>
          </cell>
          <cell r="CB48">
            <v>48</v>
          </cell>
          <cell r="CC48">
            <v>48</v>
          </cell>
          <cell r="CD48">
            <v>0</v>
          </cell>
          <cell r="CE48">
            <v>10</v>
          </cell>
          <cell r="CF48">
            <v>1</v>
          </cell>
          <cell r="CG48">
            <v>0</v>
          </cell>
          <cell r="CH48">
            <v>0</v>
          </cell>
          <cell r="CI48">
            <v>17.600000000000001</v>
          </cell>
          <cell r="CJ48">
            <v>0</v>
          </cell>
          <cell r="CK48">
            <v>0</v>
          </cell>
          <cell r="CL48">
            <v>0</v>
          </cell>
          <cell r="CM48">
            <v>22.8</v>
          </cell>
          <cell r="CQ48">
            <v>5.8</v>
          </cell>
          <cell r="CR48">
            <v>3</v>
          </cell>
          <cell r="CS48">
            <v>0</v>
          </cell>
          <cell r="CT48">
            <v>1</v>
          </cell>
          <cell r="CU48">
            <v>0</v>
          </cell>
          <cell r="CV48">
            <v>0</v>
          </cell>
          <cell r="CW48">
            <v>53.2</v>
          </cell>
          <cell r="CX48">
            <v>6</v>
          </cell>
          <cell r="CY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2</v>
          </cell>
          <cell r="D49">
            <v>45.5</v>
          </cell>
          <cell r="E49">
            <v>657</v>
          </cell>
          <cell r="F49">
            <v>338.3</v>
          </cell>
          <cell r="G49">
            <v>211</v>
          </cell>
          <cell r="H49">
            <v>228</v>
          </cell>
          <cell r="I49">
            <v>699</v>
          </cell>
          <cell r="J49">
            <v>582</v>
          </cell>
          <cell r="K49">
            <v>69.7</v>
          </cell>
          <cell r="L49">
            <v>9.4</v>
          </cell>
          <cell r="M49">
            <v>273.5</v>
          </cell>
          <cell r="N49">
            <v>10</v>
          </cell>
          <cell r="O49">
            <v>191</v>
          </cell>
          <cell r="P49">
            <v>13.4</v>
          </cell>
          <cell r="Q49">
            <v>2.4</v>
          </cell>
          <cell r="R49">
            <v>66.599999999999994</v>
          </cell>
          <cell r="S49">
            <v>1839</v>
          </cell>
          <cell r="T49">
            <v>397.8</v>
          </cell>
          <cell r="U49">
            <v>105</v>
          </cell>
          <cell r="V49">
            <v>101.7</v>
          </cell>
          <cell r="W49">
            <v>264.3</v>
          </cell>
          <cell r="X49">
            <v>123.2</v>
          </cell>
          <cell r="Y49">
            <v>0</v>
          </cell>
          <cell r="Z49">
            <v>27.3</v>
          </cell>
          <cell r="AA49">
            <v>2.5</v>
          </cell>
          <cell r="AB49">
            <v>0</v>
          </cell>
          <cell r="AC49">
            <v>15.5</v>
          </cell>
          <cell r="AF49">
            <v>117.3</v>
          </cell>
          <cell r="AG49">
            <v>471.5</v>
          </cell>
          <cell r="AJ49">
            <v>970</v>
          </cell>
          <cell r="AK49">
            <v>388.4</v>
          </cell>
          <cell r="AL49">
            <v>41.1</v>
          </cell>
          <cell r="AM49">
            <v>1224.9000000000001</v>
          </cell>
          <cell r="AN49">
            <v>864</v>
          </cell>
          <cell r="AO49">
            <v>360.9</v>
          </cell>
          <cell r="AP49">
            <v>10.6</v>
          </cell>
          <cell r="AQ49">
            <v>22.1</v>
          </cell>
          <cell r="AR49">
            <v>0</v>
          </cell>
          <cell r="AS49">
            <v>70361.399999999994</v>
          </cell>
          <cell r="AV49">
            <v>1970</v>
          </cell>
          <cell r="AW49">
            <v>291</v>
          </cell>
          <cell r="AX49">
            <v>37</v>
          </cell>
          <cell r="AY49">
            <v>337.8</v>
          </cell>
          <cell r="AZ49">
            <v>952</v>
          </cell>
          <cell r="BA49">
            <v>41</v>
          </cell>
          <cell r="BB49">
            <v>84</v>
          </cell>
          <cell r="BC49">
            <v>1282</v>
          </cell>
          <cell r="BD49">
            <v>42.5</v>
          </cell>
          <cell r="BE49">
            <v>24.6</v>
          </cell>
          <cell r="BF49">
            <v>305.60000000000002</v>
          </cell>
          <cell r="BG49">
            <v>660.3</v>
          </cell>
          <cell r="BH49">
            <v>356</v>
          </cell>
          <cell r="BI49">
            <v>304.3</v>
          </cell>
          <cell r="BJ49">
            <v>1114</v>
          </cell>
          <cell r="BK49">
            <v>364</v>
          </cell>
          <cell r="BL49">
            <v>750</v>
          </cell>
          <cell r="BM49">
            <v>150.1</v>
          </cell>
          <cell r="BN49">
            <v>376</v>
          </cell>
          <cell r="BO49">
            <v>180</v>
          </cell>
          <cell r="BP49">
            <v>140</v>
          </cell>
          <cell r="BQ49">
            <v>577</v>
          </cell>
          <cell r="BR49">
            <v>61.5</v>
          </cell>
          <cell r="BS49">
            <v>70.599999999999994</v>
          </cell>
          <cell r="BT49">
            <v>403</v>
          </cell>
          <cell r="BU49">
            <v>51.8</v>
          </cell>
          <cell r="BV49">
            <v>44</v>
          </cell>
          <cell r="BW49">
            <v>177.2</v>
          </cell>
          <cell r="BX49">
            <v>164</v>
          </cell>
          <cell r="BY49">
            <v>8.8000000000000007</v>
          </cell>
          <cell r="BZ49">
            <v>4.4000000000000004</v>
          </cell>
          <cell r="CA49">
            <v>92.9</v>
          </cell>
          <cell r="CB49">
            <v>2904.2</v>
          </cell>
          <cell r="CC49">
            <v>2692</v>
          </cell>
          <cell r="CD49">
            <v>212.2</v>
          </cell>
          <cell r="CE49">
            <v>254</v>
          </cell>
          <cell r="CF49">
            <v>20</v>
          </cell>
          <cell r="CG49">
            <v>43.2</v>
          </cell>
          <cell r="CH49">
            <v>133.69999999999999</v>
          </cell>
          <cell r="CI49">
            <v>52.2</v>
          </cell>
          <cell r="CJ49">
            <v>57.2</v>
          </cell>
          <cell r="CK49">
            <v>56.5</v>
          </cell>
          <cell r="CL49">
            <v>0</v>
          </cell>
          <cell r="CM49">
            <v>313.5</v>
          </cell>
          <cell r="CQ49">
            <v>107.5</v>
          </cell>
          <cell r="CR49">
            <v>67</v>
          </cell>
          <cell r="CS49">
            <v>143.19999999999999</v>
          </cell>
          <cell r="CT49">
            <v>38</v>
          </cell>
          <cell r="CU49">
            <v>19.8</v>
          </cell>
          <cell r="CV49">
            <v>16.399999999999999</v>
          </cell>
          <cell r="CW49">
            <v>109.8</v>
          </cell>
          <cell r="CX49">
            <v>484.8</v>
          </cell>
          <cell r="CY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2</v>
          </cell>
          <cell r="AS50">
            <v>263</v>
          </cell>
          <cell r="AV50">
            <v>23</v>
          </cell>
          <cell r="AW50">
            <v>0</v>
          </cell>
          <cell r="AX50">
            <v>3</v>
          </cell>
          <cell r="AY50">
            <v>0</v>
          </cell>
          <cell r="AZ50">
            <v>14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14</v>
          </cell>
          <cell r="CC50">
            <v>14</v>
          </cell>
          <cell r="CD50">
            <v>0</v>
          </cell>
          <cell r="CE50">
            <v>8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2</v>
          </cell>
          <cell r="CM50">
            <v>0</v>
          </cell>
          <cell r="CQ50">
            <v>0</v>
          </cell>
          <cell r="CR50">
            <v>8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2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4</v>
          </cell>
          <cell r="I51">
            <v>44</v>
          </cell>
          <cell r="J51">
            <v>11</v>
          </cell>
          <cell r="K51">
            <v>6</v>
          </cell>
          <cell r="L51">
            <v>0</v>
          </cell>
          <cell r="M51">
            <v>27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0</v>
          </cell>
          <cell r="S51">
            <v>104</v>
          </cell>
          <cell r="T51">
            <v>32</v>
          </cell>
          <cell r="U51">
            <v>10</v>
          </cell>
          <cell r="V51">
            <v>0</v>
          </cell>
          <cell r="W51">
            <v>8</v>
          </cell>
          <cell r="X51">
            <v>11</v>
          </cell>
          <cell r="Y51">
            <v>70</v>
          </cell>
          <cell r="Z51">
            <v>0</v>
          </cell>
          <cell r="AA51">
            <v>0</v>
          </cell>
          <cell r="AB51">
            <v>0</v>
          </cell>
          <cell r="AC51">
            <v>37</v>
          </cell>
          <cell r="AF51">
            <v>0</v>
          </cell>
          <cell r="AG51">
            <v>1</v>
          </cell>
          <cell r="AJ51">
            <v>18</v>
          </cell>
          <cell r="AK51">
            <v>72</v>
          </cell>
          <cell r="AL51">
            <v>0</v>
          </cell>
          <cell r="AM51">
            <v>68</v>
          </cell>
          <cell r="AN51">
            <v>68</v>
          </cell>
          <cell r="AO51">
            <v>0</v>
          </cell>
          <cell r="AP51">
            <v>0</v>
          </cell>
          <cell r="AQ51">
            <v>3</v>
          </cell>
          <cell r="AR51">
            <v>26</v>
          </cell>
          <cell r="AS51">
            <v>1680</v>
          </cell>
          <cell r="AV51">
            <v>137</v>
          </cell>
          <cell r="AW51">
            <v>15</v>
          </cell>
          <cell r="AX51">
            <v>0</v>
          </cell>
          <cell r="AY51">
            <v>34</v>
          </cell>
          <cell r="AZ51">
            <v>7</v>
          </cell>
          <cell r="BA51">
            <v>0</v>
          </cell>
          <cell r="BB51">
            <v>7</v>
          </cell>
          <cell r="BC51">
            <v>45</v>
          </cell>
          <cell r="BD51">
            <v>0</v>
          </cell>
          <cell r="BE51">
            <v>6</v>
          </cell>
          <cell r="BF51">
            <v>0</v>
          </cell>
          <cell r="BG51">
            <v>99</v>
          </cell>
          <cell r="BH51">
            <v>99</v>
          </cell>
          <cell r="BI51">
            <v>0</v>
          </cell>
          <cell r="BJ51">
            <v>9</v>
          </cell>
          <cell r="BK51">
            <v>0</v>
          </cell>
          <cell r="BL51">
            <v>9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38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5</v>
          </cell>
          <cell r="BW51">
            <v>39</v>
          </cell>
          <cell r="BX51">
            <v>37</v>
          </cell>
          <cell r="BY51">
            <v>2</v>
          </cell>
          <cell r="BZ51">
            <v>0</v>
          </cell>
          <cell r="CA51">
            <v>7</v>
          </cell>
          <cell r="CB51">
            <v>24</v>
          </cell>
          <cell r="CC51">
            <v>16</v>
          </cell>
          <cell r="CD51">
            <v>8</v>
          </cell>
          <cell r="CE51">
            <v>33</v>
          </cell>
          <cell r="CF51">
            <v>5</v>
          </cell>
          <cell r="CG51">
            <v>9</v>
          </cell>
          <cell r="CH51">
            <v>0</v>
          </cell>
          <cell r="CI51">
            <v>0</v>
          </cell>
          <cell r="CJ51">
            <v>33</v>
          </cell>
          <cell r="CK51">
            <v>5</v>
          </cell>
          <cell r="CL51">
            <v>0</v>
          </cell>
          <cell r="CM51">
            <v>63</v>
          </cell>
          <cell r="CQ51">
            <v>3</v>
          </cell>
          <cell r="CR51">
            <v>32</v>
          </cell>
          <cell r="CS51">
            <v>0</v>
          </cell>
          <cell r="CT51">
            <v>0</v>
          </cell>
          <cell r="CU51">
            <v>4</v>
          </cell>
          <cell r="CV51">
            <v>0</v>
          </cell>
          <cell r="CW51">
            <v>29</v>
          </cell>
          <cell r="CX51">
            <v>12</v>
          </cell>
          <cell r="CY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2</v>
          </cell>
          <cell r="D52">
            <v>324</v>
          </cell>
          <cell r="E52">
            <v>8602</v>
          </cell>
          <cell r="F52">
            <v>4524</v>
          </cell>
          <cell r="G52">
            <v>2631</v>
          </cell>
          <cell r="H52">
            <v>3034</v>
          </cell>
          <cell r="I52">
            <v>8332</v>
          </cell>
          <cell r="J52">
            <v>6540</v>
          </cell>
          <cell r="K52">
            <v>751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57</v>
          </cell>
          <cell r="Q52">
            <v>66</v>
          </cell>
          <cell r="R52">
            <v>1471</v>
          </cell>
          <cell r="S52">
            <v>24406</v>
          </cell>
          <cell r="T52">
            <v>6383</v>
          </cell>
          <cell r="U52">
            <v>1563</v>
          </cell>
          <cell r="V52">
            <v>605</v>
          </cell>
          <cell r="W52">
            <v>2959</v>
          </cell>
          <cell r="X52">
            <v>2418</v>
          </cell>
          <cell r="Y52">
            <v>2390</v>
          </cell>
          <cell r="Z52">
            <v>788</v>
          </cell>
          <cell r="AA52">
            <v>113</v>
          </cell>
          <cell r="AB52">
            <v>4559</v>
          </cell>
          <cell r="AC52">
            <v>5484</v>
          </cell>
          <cell r="AF52">
            <v>1485</v>
          </cell>
          <cell r="AG52">
            <v>5003</v>
          </cell>
          <cell r="AJ52">
            <v>6279</v>
          </cell>
          <cell r="AK52">
            <v>3424</v>
          </cell>
          <cell r="AL52">
            <v>593</v>
          </cell>
          <cell r="AM52">
            <v>23063</v>
          </cell>
          <cell r="AN52">
            <v>17238</v>
          </cell>
          <cell r="AO52">
            <v>5825</v>
          </cell>
          <cell r="AP52">
            <v>172</v>
          </cell>
          <cell r="AQ52">
            <v>730</v>
          </cell>
          <cell r="AR52">
            <v>12422</v>
          </cell>
          <cell r="AS52">
            <v>516371</v>
          </cell>
          <cell r="AV52">
            <v>38377</v>
          </cell>
          <cell r="AW52">
            <v>2997</v>
          </cell>
          <cell r="AX52">
            <v>688</v>
          </cell>
          <cell r="AY52">
            <v>2200</v>
          </cell>
          <cell r="AZ52">
            <v>9042</v>
          </cell>
          <cell r="BA52">
            <v>590</v>
          </cell>
          <cell r="BB52">
            <v>1105</v>
          </cell>
          <cell r="BC52">
            <v>13978</v>
          </cell>
          <cell r="BD52">
            <v>1102</v>
          </cell>
          <cell r="BE52">
            <v>1070</v>
          </cell>
          <cell r="BF52">
            <v>4040</v>
          </cell>
          <cell r="BG52">
            <v>3556</v>
          </cell>
          <cell r="BH52">
            <v>2909</v>
          </cell>
          <cell r="BI52">
            <v>647</v>
          </cell>
          <cell r="BJ52">
            <v>8051</v>
          </cell>
          <cell r="BK52">
            <v>4046</v>
          </cell>
          <cell r="BL52">
            <v>4005</v>
          </cell>
          <cell r="BM52">
            <v>1778</v>
          </cell>
          <cell r="BN52">
            <v>4904</v>
          </cell>
          <cell r="BO52">
            <v>3890</v>
          </cell>
          <cell r="BP52">
            <v>725</v>
          </cell>
          <cell r="BQ52">
            <v>7350</v>
          </cell>
          <cell r="BR52">
            <v>1195</v>
          </cell>
          <cell r="BS52">
            <v>1657</v>
          </cell>
          <cell r="BT52">
            <v>5687</v>
          </cell>
          <cell r="BU52">
            <v>1592</v>
          </cell>
          <cell r="BV52">
            <v>688</v>
          </cell>
          <cell r="BW52">
            <v>5305</v>
          </cell>
          <cell r="BX52">
            <v>4943</v>
          </cell>
          <cell r="BY52">
            <v>231</v>
          </cell>
          <cell r="BZ52">
            <v>131</v>
          </cell>
          <cell r="CA52">
            <v>1999</v>
          </cell>
          <cell r="CB52">
            <v>30596</v>
          </cell>
          <cell r="CC52">
            <v>28394</v>
          </cell>
          <cell r="CD52">
            <v>2202</v>
          </cell>
          <cell r="CE52">
            <v>5500</v>
          </cell>
          <cell r="CF52">
            <v>425</v>
          </cell>
          <cell r="CG52">
            <v>960</v>
          </cell>
          <cell r="CH52">
            <v>870</v>
          </cell>
          <cell r="CI52">
            <v>1214</v>
          </cell>
          <cell r="CJ52">
            <v>6709</v>
          </cell>
          <cell r="CK52">
            <v>850</v>
          </cell>
          <cell r="CL52">
            <v>58808</v>
          </cell>
          <cell r="CM52">
            <v>14096</v>
          </cell>
          <cell r="CQ52">
            <v>1194</v>
          </cell>
          <cell r="CR52">
            <v>8549</v>
          </cell>
          <cell r="CS52">
            <v>2366</v>
          </cell>
          <cell r="CT52">
            <v>657</v>
          </cell>
          <cell r="CU52">
            <v>406</v>
          </cell>
          <cell r="CV52">
            <v>271</v>
          </cell>
          <cell r="CW52">
            <v>3279</v>
          </cell>
          <cell r="CX52">
            <v>4565</v>
          </cell>
          <cell r="CY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2</v>
          </cell>
          <cell r="D53">
            <v>0</v>
          </cell>
          <cell r="E53">
            <v>0.64</v>
          </cell>
          <cell r="F53">
            <v>77</v>
          </cell>
          <cell r="G53">
            <v>65</v>
          </cell>
          <cell r="H53">
            <v>41</v>
          </cell>
          <cell r="I53">
            <v>69.61</v>
          </cell>
          <cell r="J53">
            <v>71.55</v>
          </cell>
          <cell r="K53">
            <v>71.34</v>
          </cell>
          <cell r="L53">
            <v>0</v>
          </cell>
          <cell r="M53">
            <v>70.650000000000006</v>
          </cell>
          <cell r="N53">
            <v>69.819999999999993</v>
          </cell>
          <cell r="O53">
            <v>75</v>
          </cell>
          <cell r="P53">
            <v>0</v>
          </cell>
          <cell r="Q53">
            <v>0</v>
          </cell>
          <cell r="R53">
            <v>66.400000000000006</v>
          </cell>
          <cell r="S53">
            <v>0</v>
          </cell>
          <cell r="T53">
            <v>82.2</v>
          </cell>
          <cell r="U53">
            <v>0.68</v>
          </cell>
          <cell r="V53">
            <v>0</v>
          </cell>
          <cell r="W53">
            <v>67.3</v>
          </cell>
          <cell r="X53">
            <v>88.9</v>
          </cell>
          <cell r="Y53">
            <v>58.71</v>
          </cell>
          <cell r="Z53">
            <v>70.099999999999994</v>
          </cell>
          <cell r="AA53">
            <v>1</v>
          </cell>
          <cell r="AB53">
            <v>0</v>
          </cell>
          <cell r="AC53">
            <v>0</v>
          </cell>
          <cell r="AF53">
            <v>66.069999999999993</v>
          </cell>
          <cell r="AG53">
            <v>0</v>
          </cell>
          <cell r="AJ53">
            <v>70.47</v>
          </cell>
          <cell r="AK53">
            <v>0</v>
          </cell>
          <cell r="AL53">
            <v>0</v>
          </cell>
          <cell r="AM53">
            <v>0</v>
          </cell>
          <cell r="AN53">
            <v>76.34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V53">
            <v>0.72</v>
          </cell>
          <cell r="AW53">
            <v>39.299999999999997</v>
          </cell>
          <cell r="AX53">
            <v>74.8</v>
          </cell>
          <cell r="AY53">
            <v>74</v>
          </cell>
          <cell r="AZ53">
            <v>72.5</v>
          </cell>
          <cell r="BA53" t="str">
            <v>0.72</v>
          </cell>
          <cell r="BB53">
            <v>0</v>
          </cell>
          <cell r="BC53">
            <v>70.900000000000006</v>
          </cell>
          <cell r="BD53">
            <v>67.92</v>
          </cell>
          <cell r="BE53">
            <v>87</v>
          </cell>
          <cell r="BF53">
            <v>0</v>
          </cell>
          <cell r="BG53">
            <v>0</v>
          </cell>
          <cell r="BH53">
            <v>0</v>
          </cell>
          <cell r="BI53">
            <v>69.5</v>
          </cell>
          <cell r="BJ53">
            <v>0</v>
          </cell>
          <cell r="BK53">
            <v>0</v>
          </cell>
          <cell r="BL53">
            <v>0.83</v>
          </cell>
          <cell r="BM53">
            <v>66.8</v>
          </cell>
          <cell r="BN53">
            <v>0.69</v>
          </cell>
          <cell r="BO53">
            <v>0.56999999999999995</v>
          </cell>
          <cell r="BP53">
            <v>0</v>
          </cell>
          <cell r="BQ53">
            <v>71.599999999999994</v>
          </cell>
          <cell r="BR53">
            <v>0</v>
          </cell>
          <cell r="BS53">
            <v>68.7</v>
          </cell>
          <cell r="BT53">
            <v>0</v>
          </cell>
          <cell r="BU53">
            <v>61.5</v>
          </cell>
          <cell r="BV53">
            <v>68.06</v>
          </cell>
          <cell r="BW53">
            <v>0</v>
          </cell>
          <cell r="BX53">
            <v>72.819999999999993</v>
          </cell>
          <cell r="BY53">
            <v>69.540000000000006</v>
          </cell>
          <cell r="BZ53">
            <v>67.989999999999995</v>
          </cell>
          <cell r="CA53">
            <v>52</v>
          </cell>
          <cell r="CB53">
            <v>66.81</v>
          </cell>
          <cell r="CC53">
            <v>66.81</v>
          </cell>
          <cell r="CD53">
            <v>67.069999999999993</v>
          </cell>
          <cell r="CE53">
            <v>75.099999999999994</v>
          </cell>
          <cell r="CF53">
            <v>69</v>
          </cell>
          <cell r="CG53">
            <v>0</v>
          </cell>
          <cell r="CH53">
            <v>8.66</v>
          </cell>
          <cell r="CI53">
            <v>0</v>
          </cell>
          <cell r="CJ53">
            <v>73.97</v>
          </cell>
          <cell r="CK53">
            <v>0</v>
          </cell>
          <cell r="CL53">
            <v>74.510000000000005</v>
          </cell>
          <cell r="CM53">
            <v>0</v>
          </cell>
          <cell r="CQ53">
            <v>0</v>
          </cell>
          <cell r="CR53">
            <v>0</v>
          </cell>
          <cell r="CS53">
            <v>0.81</v>
          </cell>
          <cell r="CT53">
            <v>77.06</v>
          </cell>
          <cell r="CU53">
            <v>75.650000000000006</v>
          </cell>
          <cell r="CV53">
            <v>0</v>
          </cell>
          <cell r="CW53">
            <v>0</v>
          </cell>
          <cell r="CX53">
            <v>69.7</v>
          </cell>
          <cell r="CY53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MAX"/>
    </sheetNames>
    <sheetDataSet>
      <sheetData sheetId="0">
        <row r="4">
          <cell r="B4" t="str">
            <v>C PROTTI</v>
          </cell>
          <cell r="C4" t="str">
            <v>Protti,Christopher E.</v>
          </cell>
        </row>
        <row r="5">
          <cell r="B5" t="str">
            <v>C001</v>
          </cell>
          <cell r="C5" t="str">
            <v>Kwok,Eagle</v>
          </cell>
        </row>
        <row r="6">
          <cell r="B6" t="str">
            <v>C001</v>
          </cell>
          <cell r="C6" t="str">
            <v>Kwok,Eagle</v>
          </cell>
        </row>
        <row r="7">
          <cell r="B7" t="str">
            <v>C002</v>
          </cell>
          <cell r="C7" t="str">
            <v>Gomke,Reginald</v>
          </cell>
        </row>
        <row r="8">
          <cell r="B8" t="str">
            <v>C002</v>
          </cell>
          <cell r="C8" t="str">
            <v>Gomke,Reginald</v>
          </cell>
        </row>
        <row r="9">
          <cell r="B9" t="str">
            <v>C003</v>
          </cell>
          <cell r="C9" t="str">
            <v>Debnam,Jesse</v>
          </cell>
        </row>
        <row r="10">
          <cell r="B10" t="str">
            <v>C003</v>
          </cell>
          <cell r="C10" t="str">
            <v>Debnam,Jesse</v>
          </cell>
        </row>
        <row r="11">
          <cell r="B11" t="str">
            <v>C004</v>
          </cell>
          <cell r="C11" t="str">
            <v>Debnam,Jesse</v>
          </cell>
        </row>
        <row r="12">
          <cell r="B12" t="str">
            <v>C004</v>
          </cell>
          <cell r="C12" t="str">
            <v>Debnam,Jesse</v>
          </cell>
        </row>
        <row r="13">
          <cell r="B13" t="str">
            <v>C005</v>
          </cell>
          <cell r="C13" t="str">
            <v>Ruse,Douglas</v>
          </cell>
        </row>
        <row r="14">
          <cell r="B14" t="str">
            <v>C005</v>
          </cell>
          <cell r="C14" t="str">
            <v>Ruse,Douglas</v>
          </cell>
        </row>
        <row r="15">
          <cell r="B15" t="str">
            <v>C006</v>
          </cell>
          <cell r="C15" t="str">
            <v>Ruse,Douglas</v>
          </cell>
        </row>
        <row r="16">
          <cell r="B16" t="str">
            <v>C006</v>
          </cell>
          <cell r="C16" t="str">
            <v>Ruse,Douglas</v>
          </cell>
        </row>
        <row r="17">
          <cell r="B17" t="str">
            <v>C007</v>
          </cell>
          <cell r="C17" t="str">
            <v>Ruse,Douglas</v>
          </cell>
        </row>
        <row r="18">
          <cell r="B18" t="str">
            <v>C007</v>
          </cell>
          <cell r="C18" t="str">
            <v>Ruse,Douglas</v>
          </cell>
        </row>
        <row r="19">
          <cell r="B19" t="str">
            <v>C008</v>
          </cell>
          <cell r="C19" t="str">
            <v>Ruse,Douglas</v>
          </cell>
        </row>
        <row r="20">
          <cell r="B20" t="str">
            <v>C008</v>
          </cell>
          <cell r="C20" t="str">
            <v>Ruse,Douglas</v>
          </cell>
        </row>
        <row r="21">
          <cell r="B21" t="str">
            <v>C009</v>
          </cell>
          <cell r="C21" t="str">
            <v>Ruse,Douglas</v>
          </cell>
        </row>
        <row r="22">
          <cell r="B22" t="str">
            <v>C009</v>
          </cell>
          <cell r="C22" t="str">
            <v>Ruse,Douglas</v>
          </cell>
        </row>
        <row r="23">
          <cell r="B23" t="str">
            <v>C010</v>
          </cell>
          <cell r="C23" t="str">
            <v>Ruse,Douglas</v>
          </cell>
        </row>
        <row r="24">
          <cell r="B24" t="str">
            <v>C010</v>
          </cell>
          <cell r="C24" t="str">
            <v>Ruse,Douglas</v>
          </cell>
        </row>
        <row r="25">
          <cell r="B25" t="str">
            <v>C011</v>
          </cell>
          <cell r="C25" t="str">
            <v>Ruse,Douglas</v>
          </cell>
        </row>
        <row r="26">
          <cell r="B26" t="str">
            <v>C011</v>
          </cell>
          <cell r="C26" t="str">
            <v>Ruse,Douglas</v>
          </cell>
        </row>
        <row r="27">
          <cell r="B27" t="str">
            <v>C012</v>
          </cell>
          <cell r="C27" t="str">
            <v>Andrusiw,Mike</v>
          </cell>
        </row>
        <row r="28">
          <cell r="B28" t="str">
            <v>C012</v>
          </cell>
          <cell r="C28" t="str">
            <v>Andrusiw,Mike</v>
          </cell>
        </row>
        <row r="29">
          <cell r="B29" t="str">
            <v>C013</v>
          </cell>
          <cell r="C29" t="str">
            <v>Ruse,Douglas</v>
          </cell>
        </row>
        <row r="30">
          <cell r="B30" t="str">
            <v>C013</v>
          </cell>
          <cell r="C30" t="str">
            <v>Ruse,Douglas</v>
          </cell>
        </row>
        <row r="31">
          <cell r="B31" t="str">
            <v>C014</v>
          </cell>
          <cell r="C31" t="str">
            <v>Smith,Gary</v>
          </cell>
        </row>
        <row r="32">
          <cell r="B32" t="str">
            <v>C014</v>
          </cell>
          <cell r="C32" t="str">
            <v>Smith,Gary</v>
          </cell>
        </row>
        <row r="33">
          <cell r="B33" t="str">
            <v>C015</v>
          </cell>
          <cell r="C33" t="str">
            <v>Smith,Gary</v>
          </cell>
        </row>
        <row r="34">
          <cell r="B34" t="str">
            <v>C015</v>
          </cell>
          <cell r="C34" t="str">
            <v>Smith,Gary</v>
          </cell>
        </row>
        <row r="35">
          <cell r="B35" t="str">
            <v>C016</v>
          </cell>
          <cell r="C35" t="str">
            <v>Smith,Gary</v>
          </cell>
        </row>
        <row r="36">
          <cell r="B36" t="str">
            <v>C016</v>
          </cell>
          <cell r="C36" t="str">
            <v>Smith,Gary</v>
          </cell>
        </row>
        <row r="37">
          <cell r="B37" t="str">
            <v>C017</v>
          </cell>
          <cell r="C37" t="str">
            <v>Smith,Gary</v>
          </cell>
        </row>
        <row r="38">
          <cell r="B38" t="str">
            <v>C017</v>
          </cell>
          <cell r="C38" t="str">
            <v>Smith,Gary</v>
          </cell>
        </row>
        <row r="39">
          <cell r="B39" t="str">
            <v>C018</v>
          </cell>
          <cell r="C39" t="str">
            <v>Caza,Richard L</v>
          </cell>
        </row>
        <row r="40">
          <cell r="B40" t="str">
            <v>C018</v>
          </cell>
          <cell r="C40" t="str">
            <v>Caza,Richard L</v>
          </cell>
        </row>
        <row r="41">
          <cell r="B41" t="str">
            <v>C019</v>
          </cell>
          <cell r="C41" t="str">
            <v>Smith,Gary</v>
          </cell>
        </row>
        <row r="42">
          <cell r="B42" t="str">
            <v>C019</v>
          </cell>
          <cell r="C42" t="str">
            <v>Smith,Gary</v>
          </cell>
        </row>
        <row r="43">
          <cell r="B43" t="str">
            <v>C020</v>
          </cell>
          <cell r="C43" t="str">
            <v>Caza,Richard L</v>
          </cell>
        </row>
        <row r="44">
          <cell r="B44" t="str">
            <v>C020</v>
          </cell>
          <cell r="C44" t="str">
            <v>Caza,Richard L</v>
          </cell>
        </row>
        <row r="45">
          <cell r="B45" t="str">
            <v>C021</v>
          </cell>
          <cell r="C45" t="str">
            <v>Chui,Paul Wing Sang</v>
          </cell>
        </row>
        <row r="46">
          <cell r="B46" t="str">
            <v>C021</v>
          </cell>
          <cell r="C46" t="str">
            <v>Chui,Paul Wing Sang</v>
          </cell>
        </row>
        <row r="47">
          <cell r="B47" t="str">
            <v>C021</v>
          </cell>
          <cell r="C47" t="str">
            <v>Chui,Paul Wing Sang</v>
          </cell>
        </row>
        <row r="48">
          <cell r="B48" t="str">
            <v>C022</v>
          </cell>
          <cell r="C48" t="str">
            <v>Ballegeer,Maurice J</v>
          </cell>
        </row>
        <row r="49">
          <cell r="B49" t="str">
            <v>C022</v>
          </cell>
          <cell r="C49" t="str">
            <v>McGonigle,Murray M</v>
          </cell>
        </row>
        <row r="50">
          <cell r="B50" t="str">
            <v>C023</v>
          </cell>
          <cell r="C50" t="str">
            <v>Fitzpatrick,Gary</v>
          </cell>
        </row>
        <row r="51">
          <cell r="B51" t="str">
            <v>C023</v>
          </cell>
          <cell r="C51" t="str">
            <v>Hawrelko,Ken</v>
          </cell>
        </row>
        <row r="52">
          <cell r="B52" t="str">
            <v>C024</v>
          </cell>
          <cell r="C52" t="str">
            <v>Kwok,Eagle</v>
          </cell>
        </row>
        <row r="53">
          <cell r="B53" t="str">
            <v>C024</v>
          </cell>
          <cell r="C53" t="str">
            <v>Kwok,Eagle</v>
          </cell>
        </row>
        <row r="54">
          <cell r="B54" t="str">
            <v>C025</v>
          </cell>
          <cell r="C54" t="str">
            <v>Ruse,Douglas</v>
          </cell>
        </row>
        <row r="55">
          <cell r="B55" t="str">
            <v>C025</v>
          </cell>
          <cell r="C55" t="str">
            <v>Ruse,Douglas</v>
          </cell>
        </row>
        <row r="56">
          <cell r="B56" t="str">
            <v>C026</v>
          </cell>
          <cell r="C56" t="str">
            <v>Ruse,Douglas</v>
          </cell>
        </row>
        <row r="57">
          <cell r="B57" t="str">
            <v>C026</v>
          </cell>
          <cell r="C57" t="str">
            <v>Ruse,Douglas</v>
          </cell>
        </row>
        <row r="58">
          <cell r="B58" t="str">
            <v>C027</v>
          </cell>
          <cell r="C58" t="str">
            <v>Nesbitt,Roy James</v>
          </cell>
        </row>
        <row r="59">
          <cell r="B59" t="str">
            <v>C028</v>
          </cell>
          <cell r="C59" t="str">
            <v>Nesbitt,Roy James</v>
          </cell>
        </row>
        <row r="60">
          <cell r="B60" t="str">
            <v>C029</v>
          </cell>
          <cell r="C60" t="str">
            <v>Nesbitt,Roy James</v>
          </cell>
        </row>
        <row r="61">
          <cell r="B61" t="str">
            <v>C030</v>
          </cell>
          <cell r="C61" t="str">
            <v>Nesbitt,Roy James</v>
          </cell>
        </row>
        <row r="62">
          <cell r="B62" t="str">
            <v>C031</v>
          </cell>
          <cell r="C62" t="str">
            <v>Nesbitt,Roy James</v>
          </cell>
        </row>
        <row r="63">
          <cell r="B63" t="str">
            <v>C032</v>
          </cell>
          <cell r="C63" t="str">
            <v>Nesbitt,Roy James</v>
          </cell>
        </row>
        <row r="64">
          <cell r="B64" t="str">
            <v>C033</v>
          </cell>
          <cell r="C64" t="str">
            <v>Nesbitt,Roy James</v>
          </cell>
        </row>
        <row r="65">
          <cell r="B65" t="str">
            <v>C034</v>
          </cell>
          <cell r="C65" t="str">
            <v>Nesbitt,Roy James</v>
          </cell>
        </row>
        <row r="66">
          <cell r="B66" t="str">
            <v>C035</v>
          </cell>
          <cell r="C66" t="str">
            <v>Nesbitt,Roy James</v>
          </cell>
        </row>
        <row r="67">
          <cell r="B67" t="str">
            <v>C036</v>
          </cell>
          <cell r="C67" t="str">
            <v>Nesbitt,Roy James</v>
          </cell>
        </row>
        <row r="68">
          <cell r="B68" t="str">
            <v>C037</v>
          </cell>
          <cell r="C68" t="str">
            <v>Nesbitt,Roy James</v>
          </cell>
        </row>
        <row r="69">
          <cell r="B69" t="str">
            <v>C038</v>
          </cell>
          <cell r="C69" t="str">
            <v>Nesbitt,Roy James</v>
          </cell>
        </row>
        <row r="70">
          <cell r="B70" t="str">
            <v>C039</v>
          </cell>
          <cell r="C70" t="str">
            <v>Nesbitt,Roy James</v>
          </cell>
        </row>
        <row r="71">
          <cell r="B71" t="str">
            <v>C040</v>
          </cell>
          <cell r="C71" t="str">
            <v>Chui,Paul Wing Sang</v>
          </cell>
        </row>
        <row r="72">
          <cell r="B72" t="str">
            <v>C040</v>
          </cell>
          <cell r="C72" t="str">
            <v>Chui,Paul Wing Sang</v>
          </cell>
        </row>
        <row r="73">
          <cell r="B73" t="str">
            <v>C040</v>
          </cell>
          <cell r="C73" t="str">
            <v>Chui,Paul Wing Sang</v>
          </cell>
        </row>
        <row r="74">
          <cell r="B74" t="str">
            <v>C041</v>
          </cell>
          <cell r="C74" t="str">
            <v>Chui,Paul Wing Sang</v>
          </cell>
        </row>
        <row r="75">
          <cell r="B75" t="str">
            <v>C041</v>
          </cell>
          <cell r="C75" t="str">
            <v>Chui,Paul Wing Sang</v>
          </cell>
        </row>
        <row r="76">
          <cell r="B76" t="str">
            <v>C041</v>
          </cell>
          <cell r="C76" t="str">
            <v>Chui,Paul Wing Sang</v>
          </cell>
        </row>
        <row r="77">
          <cell r="B77" t="str">
            <v>C042</v>
          </cell>
          <cell r="C77" t="str">
            <v>Chui,Paul Wing Sang</v>
          </cell>
        </row>
        <row r="78">
          <cell r="B78" t="str">
            <v>C042</v>
          </cell>
          <cell r="C78" t="str">
            <v>Chui,Paul Wing Sang</v>
          </cell>
        </row>
        <row r="79">
          <cell r="B79" t="str">
            <v>C042</v>
          </cell>
          <cell r="C79" t="str">
            <v>Chui,Paul Wing Sang</v>
          </cell>
        </row>
        <row r="80">
          <cell r="B80" t="str">
            <v>C043</v>
          </cell>
          <cell r="C80" t="str">
            <v>Chui,Paul Wing Sang</v>
          </cell>
        </row>
        <row r="81">
          <cell r="B81" t="str">
            <v>C043</v>
          </cell>
          <cell r="C81" t="str">
            <v>Chui,Paul Wing Sang</v>
          </cell>
        </row>
        <row r="82">
          <cell r="B82" t="str">
            <v>C043</v>
          </cell>
          <cell r="C82" t="str">
            <v>Chui,Paul Wing Sang</v>
          </cell>
        </row>
        <row r="83">
          <cell r="B83" t="str">
            <v>C044</v>
          </cell>
          <cell r="C83" t="str">
            <v>Hawrelko,Ken</v>
          </cell>
        </row>
        <row r="84">
          <cell r="B84" t="str">
            <v>C044</v>
          </cell>
          <cell r="C84" t="str">
            <v>Hawrelko,Ken</v>
          </cell>
        </row>
        <row r="85">
          <cell r="B85" t="str">
            <v>C045</v>
          </cell>
          <cell r="C85" t="str">
            <v>Hawrelko,Ken</v>
          </cell>
        </row>
        <row r="86">
          <cell r="B86" t="str">
            <v>C045</v>
          </cell>
          <cell r="C86" t="str">
            <v>Hawrelko,Ken</v>
          </cell>
        </row>
        <row r="87">
          <cell r="B87" t="str">
            <v>C046</v>
          </cell>
          <cell r="C87" t="str">
            <v>Hawrelko,Ken</v>
          </cell>
        </row>
        <row r="88">
          <cell r="B88" t="str">
            <v>C046</v>
          </cell>
          <cell r="C88" t="str">
            <v>Hawrelko,Ken</v>
          </cell>
        </row>
        <row r="89">
          <cell r="B89" t="str">
            <v>C047</v>
          </cell>
          <cell r="C89" t="str">
            <v>Hawrelko,Ken</v>
          </cell>
        </row>
        <row r="90">
          <cell r="B90" t="str">
            <v>C047</v>
          </cell>
          <cell r="C90" t="str">
            <v>Hawrelko,Ken</v>
          </cell>
        </row>
        <row r="91">
          <cell r="B91" t="str">
            <v>C048</v>
          </cell>
          <cell r="C91" t="str">
            <v>Chui,Paul Wing Sang</v>
          </cell>
        </row>
        <row r="92">
          <cell r="B92" t="str">
            <v>C048</v>
          </cell>
          <cell r="C92" t="str">
            <v>Chui,Paul Wing Sang</v>
          </cell>
        </row>
        <row r="93">
          <cell r="B93" t="str">
            <v>C048</v>
          </cell>
          <cell r="C93" t="str">
            <v>Chui,Paul Wing Sang</v>
          </cell>
        </row>
        <row r="94">
          <cell r="B94" t="str">
            <v>C049</v>
          </cell>
          <cell r="C94" t="str">
            <v>Chui,Paul Wing Sang</v>
          </cell>
        </row>
        <row r="95">
          <cell r="B95" t="str">
            <v>C049</v>
          </cell>
          <cell r="C95" t="str">
            <v>Chui,Paul Wing Sang</v>
          </cell>
        </row>
        <row r="96">
          <cell r="B96" t="str">
            <v>C049</v>
          </cell>
          <cell r="C96" t="str">
            <v>Chui,Paul Wing Sang</v>
          </cell>
        </row>
        <row r="97">
          <cell r="B97" t="str">
            <v>C050</v>
          </cell>
          <cell r="C97" t="str">
            <v>Hawrelko,Ken</v>
          </cell>
        </row>
        <row r="98">
          <cell r="B98" t="str">
            <v>C050</v>
          </cell>
          <cell r="C98" t="str">
            <v>Hawrelko,Ken</v>
          </cell>
        </row>
        <row r="99">
          <cell r="B99" t="str">
            <v>C051</v>
          </cell>
          <cell r="C99" t="str">
            <v>Chui,Paul Wing Sang</v>
          </cell>
        </row>
        <row r="100">
          <cell r="B100" t="str">
            <v>C051</v>
          </cell>
          <cell r="C100" t="str">
            <v>Chui,Paul Wing Sang</v>
          </cell>
        </row>
        <row r="101">
          <cell r="B101" t="str">
            <v>C051</v>
          </cell>
          <cell r="C101" t="str">
            <v>Chui,Paul Wing Sang</v>
          </cell>
        </row>
        <row r="102">
          <cell r="B102" t="str">
            <v>C052</v>
          </cell>
          <cell r="C102" t="str">
            <v>Chui,Paul Wing Sang</v>
          </cell>
        </row>
        <row r="103">
          <cell r="B103" t="str">
            <v>C052</v>
          </cell>
          <cell r="C103" t="str">
            <v>Chui,Paul Wing Sang</v>
          </cell>
        </row>
        <row r="104">
          <cell r="B104" t="str">
            <v>C052</v>
          </cell>
          <cell r="C104" t="str">
            <v>Chui,Paul Wing Sang</v>
          </cell>
        </row>
        <row r="105">
          <cell r="B105" t="str">
            <v>C053</v>
          </cell>
          <cell r="C105" t="str">
            <v>Hawrelko,Ken</v>
          </cell>
        </row>
        <row r="106">
          <cell r="B106" t="str">
            <v>C053</v>
          </cell>
          <cell r="C106" t="str">
            <v>Hawrelko,Ken</v>
          </cell>
        </row>
        <row r="107">
          <cell r="B107" t="str">
            <v>C054</v>
          </cell>
          <cell r="C107" t="str">
            <v>Fitzpatrick,Gary</v>
          </cell>
        </row>
        <row r="108">
          <cell r="B108" t="str">
            <v>C054</v>
          </cell>
          <cell r="C108" t="str">
            <v>Fitzpatrick,Gary</v>
          </cell>
        </row>
        <row r="109">
          <cell r="B109" t="str">
            <v>C055</v>
          </cell>
          <cell r="C109" t="str">
            <v>Chui,Paul Wing Sang</v>
          </cell>
        </row>
        <row r="110">
          <cell r="B110" t="str">
            <v>C055</v>
          </cell>
          <cell r="C110" t="str">
            <v>Chui,Paul Wing Sang</v>
          </cell>
        </row>
        <row r="111">
          <cell r="B111" t="str">
            <v>C055</v>
          </cell>
          <cell r="C111" t="str">
            <v>Chui,Paul Wing Sang</v>
          </cell>
        </row>
        <row r="112">
          <cell r="B112" t="str">
            <v>C056</v>
          </cell>
          <cell r="C112" t="str">
            <v>Chui,Paul Wing Sang</v>
          </cell>
        </row>
        <row r="113">
          <cell r="B113" t="str">
            <v>C056</v>
          </cell>
          <cell r="C113" t="str">
            <v>Chui,Paul Wing Sang</v>
          </cell>
        </row>
        <row r="114">
          <cell r="B114" t="str">
            <v>C056</v>
          </cell>
          <cell r="C114" t="str">
            <v>Chui,Paul Wing Sang</v>
          </cell>
        </row>
        <row r="115">
          <cell r="B115" t="str">
            <v>C057</v>
          </cell>
          <cell r="C115" t="str">
            <v>Chui,Paul Wing Sang</v>
          </cell>
        </row>
        <row r="116">
          <cell r="B116" t="str">
            <v>C057</v>
          </cell>
          <cell r="C116" t="str">
            <v>Chui,Paul Wing Sang</v>
          </cell>
        </row>
        <row r="117">
          <cell r="B117" t="str">
            <v>C057</v>
          </cell>
          <cell r="C117" t="str">
            <v>Chui,Paul Wing Sang</v>
          </cell>
        </row>
        <row r="118">
          <cell r="B118" t="str">
            <v>C058</v>
          </cell>
          <cell r="C118" t="str">
            <v>Fitzpatrick,Gary</v>
          </cell>
        </row>
        <row r="119">
          <cell r="B119" t="str">
            <v>C058</v>
          </cell>
          <cell r="C119" t="str">
            <v>Fitzpatrick,Gary</v>
          </cell>
        </row>
        <row r="120">
          <cell r="B120" t="str">
            <v>C059</v>
          </cell>
          <cell r="C120" t="str">
            <v>Fitzpatrick,Gary</v>
          </cell>
        </row>
        <row r="121">
          <cell r="B121" t="str">
            <v>C059</v>
          </cell>
          <cell r="C121" t="str">
            <v>Fitzpatrick,Gary</v>
          </cell>
        </row>
        <row r="122">
          <cell r="B122" t="str">
            <v>C060</v>
          </cell>
          <cell r="C122" t="str">
            <v>Fitzpatrick,Gary</v>
          </cell>
        </row>
        <row r="123">
          <cell r="B123" t="str">
            <v>C060</v>
          </cell>
          <cell r="C123" t="str">
            <v>Fitzpatrick,Gary</v>
          </cell>
        </row>
        <row r="124">
          <cell r="B124" t="str">
            <v>C061</v>
          </cell>
          <cell r="C124" t="str">
            <v>Fitzpatrick,Gary</v>
          </cell>
        </row>
        <row r="125">
          <cell r="B125" t="str">
            <v>C061</v>
          </cell>
          <cell r="C125" t="str">
            <v>Fitzpatrick,Gary</v>
          </cell>
        </row>
        <row r="126">
          <cell r="B126" t="str">
            <v>C062</v>
          </cell>
          <cell r="C126" t="str">
            <v>Fitzpatrick,Gary</v>
          </cell>
        </row>
        <row r="127">
          <cell r="B127" t="str">
            <v>C062</v>
          </cell>
          <cell r="C127" t="str">
            <v>Fitzpatrick,Gary</v>
          </cell>
        </row>
        <row r="128">
          <cell r="B128" t="str">
            <v>C063</v>
          </cell>
          <cell r="C128" t="str">
            <v>Fitzpatrick,Gary</v>
          </cell>
        </row>
        <row r="129">
          <cell r="B129" t="str">
            <v>C063</v>
          </cell>
          <cell r="C129" t="str">
            <v>Fitzpatrick,Gary</v>
          </cell>
        </row>
        <row r="130">
          <cell r="B130" t="str">
            <v>C064</v>
          </cell>
          <cell r="C130" t="str">
            <v>Fitzpatrick,Gary</v>
          </cell>
        </row>
        <row r="131">
          <cell r="B131" t="str">
            <v>C064</v>
          </cell>
          <cell r="C131" t="str">
            <v>Fitzpatrick,Gary</v>
          </cell>
        </row>
        <row r="132">
          <cell r="B132" t="str">
            <v>C065</v>
          </cell>
          <cell r="C132" t="str">
            <v>Fitzpatrick,Gary</v>
          </cell>
        </row>
        <row r="133">
          <cell r="B133" t="str">
            <v>C065</v>
          </cell>
          <cell r="C133" t="str">
            <v>Fitzpatrick,Gary</v>
          </cell>
        </row>
        <row r="134">
          <cell r="B134" t="str">
            <v>C066</v>
          </cell>
          <cell r="C134" t="str">
            <v>Fitzpatrick,Gary</v>
          </cell>
        </row>
        <row r="135">
          <cell r="B135" t="str">
            <v>C066</v>
          </cell>
          <cell r="C135" t="str">
            <v>Fitzpatrick,Gary</v>
          </cell>
        </row>
        <row r="136">
          <cell r="B136" t="str">
            <v>C067</v>
          </cell>
          <cell r="C136" t="str">
            <v>Li,Siu Chung C Cecil</v>
          </cell>
        </row>
        <row r="137">
          <cell r="B137" t="str">
            <v>C067</v>
          </cell>
          <cell r="C137" t="str">
            <v>Li,Siu Chung C Cecil</v>
          </cell>
        </row>
        <row r="138">
          <cell r="B138" t="str">
            <v>C067</v>
          </cell>
          <cell r="C138" t="str">
            <v>Li,Siu Chung C Cecil</v>
          </cell>
        </row>
        <row r="139">
          <cell r="B139" t="str">
            <v>C068</v>
          </cell>
          <cell r="C139" t="str">
            <v>Chui,Paul Wing Sang</v>
          </cell>
        </row>
        <row r="140">
          <cell r="B140" t="str">
            <v>C068</v>
          </cell>
          <cell r="C140" t="str">
            <v>Chui,Paul Wing Sang</v>
          </cell>
        </row>
        <row r="141">
          <cell r="B141" t="str">
            <v>C069</v>
          </cell>
          <cell r="C141" t="str">
            <v>Chui,Paul Wing Sang</v>
          </cell>
        </row>
        <row r="142">
          <cell r="B142" t="str">
            <v>C069</v>
          </cell>
          <cell r="C142" t="str">
            <v>Chui,Paul Wing Sang</v>
          </cell>
        </row>
        <row r="143">
          <cell r="B143" t="str">
            <v>C070</v>
          </cell>
          <cell r="C143" t="str">
            <v>Li,Siu Chung C Cecil</v>
          </cell>
        </row>
        <row r="144">
          <cell r="B144" t="str">
            <v>C070</v>
          </cell>
          <cell r="C144" t="str">
            <v>Li,Siu Chung C Cecil</v>
          </cell>
        </row>
        <row r="145">
          <cell r="B145" t="str">
            <v>C070</v>
          </cell>
          <cell r="C145" t="str">
            <v>Li,Siu Chung C Cecil</v>
          </cell>
        </row>
        <row r="146">
          <cell r="B146" t="str">
            <v>C071</v>
          </cell>
          <cell r="C146" t="str">
            <v>Chui,Paul Wing Sang</v>
          </cell>
        </row>
        <row r="147">
          <cell r="B147" t="str">
            <v>C071</v>
          </cell>
          <cell r="C147" t="str">
            <v>Chui,Paul Wing Sang</v>
          </cell>
        </row>
        <row r="148">
          <cell r="B148" t="str">
            <v>C072</v>
          </cell>
          <cell r="C148" t="str">
            <v>Li,Siu Chung C Cecil</v>
          </cell>
        </row>
        <row r="149">
          <cell r="B149" t="str">
            <v>C072</v>
          </cell>
          <cell r="C149" t="str">
            <v>Li,Siu Chung C Cecil</v>
          </cell>
        </row>
        <row r="150">
          <cell r="B150" t="str">
            <v>C072</v>
          </cell>
          <cell r="C150" t="str">
            <v>Li,Siu Chung C Cecil</v>
          </cell>
        </row>
        <row r="151">
          <cell r="B151" t="str">
            <v>C073</v>
          </cell>
          <cell r="C151" t="str">
            <v>Chui,Paul Wing Sang</v>
          </cell>
        </row>
        <row r="152">
          <cell r="B152" t="str">
            <v>C073</v>
          </cell>
          <cell r="C152" t="str">
            <v>Chui,Paul Wing Sang</v>
          </cell>
        </row>
        <row r="153">
          <cell r="B153" t="str">
            <v>C074</v>
          </cell>
          <cell r="C153" t="str">
            <v>Chui,Paul Wing Sang</v>
          </cell>
        </row>
        <row r="154">
          <cell r="B154" t="str">
            <v>C074</v>
          </cell>
          <cell r="C154" t="str">
            <v>Chui,Paul Wing Sang</v>
          </cell>
        </row>
        <row r="155">
          <cell r="B155" t="str">
            <v>C075</v>
          </cell>
          <cell r="C155" t="str">
            <v>Chui,Paul Wing Sang</v>
          </cell>
        </row>
        <row r="156">
          <cell r="B156" t="str">
            <v>C075</v>
          </cell>
          <cell r="C156" t="str">
            <v>Chui,Paul Wing Sang</v>
          </cell>
        </row>
        <row r="157">
          <cell r="B157" t="str">
            <v>C076</v>
          </cell>
          <cell r="C157" t="str">
            <v>Lawrence,Bradley Wayne</v>
          </cell>
        </row>
        <row r="158">
          <cell r="B158" t="str">
            <v>C076</v>
          </cell>
          <cell r="C158" t="str">
            <v>Lawrence,Bradley Wayne</v>
          </cell>
        </row>
        <row r="159">
          <cell r="B159" t="str">
            <v>C077</v>
          </cell>
          <cell r="C159" t="str">
            <v>Danko,Stanley Paul</v>
          </cell>
        </row>
        <row r="160">
          <cell r="B160" t="str">
            <v>C077</v>
          </cell>
          <cell r="C160" t="str">
            <v>Danko,Stanley Paul</v>
          </cell>
        </row>
        <row r="161">
          <cell r="B161" t="str">
            <v>C078</v>
          </cell>
          <cell r="C161" t="str">
            <v>Li,Siu Chung C Cecil</v>
          </cell>
        </row>
        <row r="162">
          <cell r="B162" t="str">
            <v>C078</v>
          </cell>
          <cell r="C162" t="str">
            <v>Li,Siu Chung C Cecil</v>
          </cell>
        </row>
        <row r="163">
          <cell r="B163" t="str">
            <v>C078</v>
          </cell>
          <cell r="C163" t="str">
            <v>Li,Siu Chung C Cecil</v>
          </cell>
        </row>
        <row r="164">
          <cell r="B164" t="str">
            <v>C079</v>
          </cell>
          <cell r="C164" t="str">
            <v>Chui,Paul Wing Sang</v>
          </cell>
        </row>
        <row r="165">
          <cell r="B165" t="str">
            <v>C079</v>
          </cell>
          <cell r="C165" t="str">
            <v>Chui,Paul Wing Sang</v>
          </cell>
        </row>
        <row r="166">
          <cell r="B166" t="str">
            <v>C080</v>
          </cell>
          <cell r="C166" t="str">
            <v>McGonigle,Murray M</v>
          </cell>
        </row>
        <row r="167">
          <cell r="B167" t="str">
            <v>C080</v>
          </cell>
          <cell r="C167" t="str">
            <v>McGonigle,Murray M</v>
          </cell>
        </row>
        <row r="168">
          <cell r="B168" t="str">
            <v>C080</v>
          </cell>
          <cell r="C168" t="str">
            <v>McGonigle,Murray M</v>
          </cell>
        </row>
        <row r="169">
          <cell r="B169" t="str">
            <v>C081</v>
          </cell>
          <cell r="C169" t="str">
            <v>Kwok,Eagle</v>
          </cell>
        </row>
        <row r="170">
          <cell r="B170" t="str">
            <v>C081</v>
          </cell>
          <cell r="C170" t="str">
            <v>Kwok,Eagle</v>
          </cell>
        </row>
        <row r="171">
          <cell r="B171" t="str">
            <v>C082</v>
          </cell>
          <cell r="C171" t="str">
            <v>Inglis,Patrick J</v>
          </cell>
        </row>
        <row r="172">
          <cell r="B172" t="str">
            <v>C082</v>
          </cell>
          <cell r="C172" t="str">
            <v>Inglis,Patrick J</v>
          </cell>
        </row>
        <row r="173">
          <cell r="B173" t="str">
            <v>C083</v>
          </cell>
          <cell r="C173" t="str">
            <v>Kwok,Eagle</v>
          </cell>
        </row>
        <row r="174">
          <cell r="B174" t="str">
            <v>C083</v>
          </cell>
          <cell r="C174" t="str">
            <v>Kwok,Eagle</v>
          </cell>
        </row>
        <row r="175">
          <cell r="B175" t="str">
            <v>C084</v>
          </cell>
          <cell r="C175" t="str">
            <v>Kwok,Eagle</v>
          </cell>
        </row>
        <row r="176">
          <cell r="B176" t="str">
            <v>C084</v>
          </cell>
          <cell r="C176" t="str">
            <v>Kwok,Eagle</v>
          </cell>
        </row>
        <row r="177">
          <cell r="B177" t="str">
            <v>C085</v>
          </cell>
          <cell r="C177" t="str">
            <v>Kwok,Eagle</v>
          </cell>
        </row>
        <row r="178">
          <cell r="B178" t="str">
            <v>C085</v>
          </cell>
          <cell r="C178" t="str">
            <v>Kwok,Eagle</v>
          </cell>
        </row>
        <row r="179">
          <cell r="B179" t="str">
            <v>C086</v>
          </cell>
          <cell r="C179" t="str">
            <v>Kwok,Eagle</v>
          </cell>
        </row>
        <row r="180">
          <cell r="B180" t="str">
            <v>C086</v>
          </cell>
          <cell r="C180" t="str">
            <v>Kwok,Eagle</v>
          </cell>
        </row>
        <row r="181">
          <cell r="B181" t="str">
            <v>C087</v>
          </cell>
          <cell r="C181" t="str">
            <v>Gomke,Reginald</v>
          </cell>
        </row>
        <row r="182">
          <cell r="B182" t="str">
            <v>C087</v>
          </cell>
          <cell r="C182" t="str">
            <v>Gomke,Reginald</v>
          </cell>
        </row>
        <row r="183">
          <cell r="B183" t="str">
            <v>C088</v>
          </cell>
          <cell r="C183" t="str">
            <v>Kwok,Eagle</v>
          </cell>
        </row>
        <row r="184">
          <cell r="B184" t="str">
            <v>C088</v>
          </cell>
          <cell r="C184" t="str">
            <v>Kwok,Eagle</v>
          </cell>
        </row>
        <row r="185">
          <cell r="B185" t="str">
            <v>C099</v>
          </cell>
          <cell r="C185" t="str">
            <v>Stuart,Katherine</v>
          </cell>
        </row>
        <row r="186">
          <cell r="B186" t="str">
            <v>C099</v>
          </cell>
          <cell r="C186" t="str">
            <v>McAllister,Bonita</v>
          </cell>
        </row>
        <row r="187">
          <cell r="B187" t="str">
            <v>C100</v>
          </cell>
          <cell r="C187" t="str">
            <v>Lam,Vivian S</v>
          </cell>
        </row>
        <row r="188">
          <cell r="B188" t="str">
            <v>C100</v>
          </cell>
          <cell r="C188" t="str">
            <v>Lam,Vivian S</v>
          </cell>
        </row>
        <row r="189">
          <cell r="B189" t="str">
            <v>C10000</v>
          </cell>
          <cell r="C189" t="str">
            <v>Thompson,Craig P</v>
          </cell>
        </row>
        <row r="190">
          <cell r="B190" t="str">
            <v>C10001</v>
          </cell>
          <cell r="C190" t="str">
            <v>Danko,Stanley Paul</v>
          </cell>
        </row>
        <row r="191">
          <cell r="B191" t="str">
            <v>C10002</v>
          </cell>
          <cell r="C191" t="str">
            <v>Danko,Stanley Paul</v>
          </cell>
        </row>
        <row r="192">
          <cell r="B192" t="str">
            <v>C10003</v>
          </cell>
          <cell r="C192" t="str">
            <v>Danko,Stanley Paul</v>
          </cell>
        </row>
        <row r="193">
          <cell r="B193" t="str">
            <v>C10004</v>
          </cell>
          <cell r="C193" t="str">
            <v>Danko,Stanley Paul</v>
          </cell>
        </row>
        <row r="194">
          <cell r="B194" t="str">
            <v>C10005</v>
          </cell>
          <cell r="C194" t="str">
            <v>Danko,Stanley Paul</v>
          </cell>
        </row>
        <row r="195">
          <cell r="B195" t="str">
            <v>C10006</v>
          </cell>
          <cell r="C195" t="str">
            <v>Danko,Stanley Paul</v>
          </cell>
        </row>
        <row r="196">
          <cell r="B196" t="str">
            <v>C10007</v>
          </cell>
          <cell r="C196" t="str">
            <v>Danko,Stanley Paul</v>
          </cell>
        </row>
        <row r="197">
          <cell r="B197" t="str">
            <v>C10008</v>
          </cell>
          <cell r="C197" t="str">
            <v>Danko,Stanley Paul</v>
          </cell>
        </row>
        <row r="198">
          <cell r="B198" t="str">
            <v>C10009</v>
          </cell>
          <cell r="C198" t="str">
            <v>Danko,Stanley Paul</v>
          </cell>
        </row>
        <row r="199">
          <cell r="B199" t="str">
            <v>C10010</v>
          </cell>
          <cell r="C199" t="str">
            <v>Danko,Stanley Paul</v>
          </cell>
        </row>
        <row r="200">
          <cell r="B200" t="str">
            <v>C10011</v>
          </cell>
          <cell r="C200" t="str">
            <v>Danko,Stanley Paul</v>
          </cell>
        </row>
        <row r="201">
          <cell r="B201" t="str">
            <v>C10012</v>
          </cell>
          <cell r="C201" t="str">
            <v>Danko,Stanley Paul</v>
          </cell>
        </row>
        <row r="202">
          <cell r="B202" t="str">
            <v>C10013</v>
          </cell>
          <cell r="C202" t="str">
            <v>Danko,Stanley Paul</v>
          </cell>
        </row>
        <row r="203">
          <cell r="B203" t="str">
            <v>C10014</v>
          </cell>
          <cell r="C203" t="str">
            <v>Danko,Stanley Paul</v>
          </cell>
        </row>
        <row r="204">
          <cell r="B204" t="str">
            <v>C10015</v>
          </cell>
          <cell r="C204" t="str">
            <v>Danko,Stanley Paul</v>
          </cell>
        </row>
        <row r="205">
          <cell r="B205" t="str">
            <v>C10016</v>
          </cell>
          <cell r="C205" t="str">
            <v>Danko,Stanley Paul</v>
          </cell>
        </row>
        <row r="206">
          <cell r="B206" t="str">
            <v>C10017</v>
          </cell>
          <cell r="C206" t="str">
            <v>Graham,Peter</v>
          </cell>
        </row>
        <row r="207">
          <cell r="B207" t="str">
            <v>C10018</v>
          </cell>
          <cell r="C207" t="str">
            <v>Graham,Peter</v>
          </cell>
        </row>
        <row r="208">
          <cell r="B208" t="str">
            <v>C10019</v>
          </cell>
          <cell r="C208" t="str">
            <v>Graham,Peter</v>
          </cell>
        </row>
        <row r="209">
          <cell r="B209" t="str">
            <v>C10020</v>
          </cell>
          <cell r="C209" t="str">
            <v>Graham,Peter</v>
          </cell>
        </row>
        <row r="210">
          <cell r="B210" t="str">
            <v>C10021</v>
          </cell>
          <cell r="C210" t="str">
            <v>Graham,Peter</v>
          </cell>
        </row>
        <row r="211">
          <cell r="B211" t="str">
            <v>C10022</v>
          </cell>
          <cell r="C211" t="str">
            <v>Chretien,Bruce P.</v>
          </cell>
        </row>
        <row r="212">
          <cell r="B212" t="str">
            <v>C10023</v>
          </cell>
          <cell r="C212" t="str">
            <v>Graham,Peter</v>
          </cell>
        </row>
        <row r="213">
          <cell r="B213" t="str">
            <v>C10024</v>
          </cell>
          <cell r="C213" t="str">
            <v>Swanink,Rik</v>
          </cell>
        </row>
        <row r="214">
          <cell r="B214" t="str">
            <v>C10025</v>
          </cell>
          <cell r="C214" t="str">
            <v>Dusik,Richard</v>
          </cell>
        </row>
        <row r="215">
          <cell r="B215" t="str">
            <v>C10026</v>
          </cell>
          <cell r="C215" t="str">
            <v>Swanink,Rik</v>
          </cell>
        </row>
        <row r="216">
          <cell r="B216" t="str">
            <v>C10027</v>
          </cell>
          <cell r="C216" t="str">
            <v>Swanink,Rik</v>
          </cell>
        </row>
        <row r="217">
          <cell r="B217" t="str">
            <v>C10028</v>
          </cell>
          <cell r="C217" t="str">
            <v>Chretien,Bruce P.</v>
          </cell>
        </row>
        <row r="218">
          <cell r="B218" t="str">
            <v>C10029</v>
          </cell>
          <cell r="C218" t="str">
            <v>Swanink,Rik</v>
          </cell>
        </row>
        <row r="219">
          <cell r="B219" t="str">
            <v>C10030</v>
          </cell>
          <cell r="C219" t="str">
            <v>Doucette,Giovanna G</v>
          </cell>
        </row>
        <row r="220">
          <cell r="B220" t="str">
            <v>C10031</v>
          </cell>
          <cell r="C220" t="str">
            <v>Doucette,Giovanna G</v>
          </cell>
        </row>
        <row r="221">
          <cell r="B221" t="str">
            <v>C10032</v>
          </cell>
          <cell r="C221" t="str">
            <v>Doucette,Giovanna G</v>
          </cell>
        </row>
        <row r="222">
          <cell r="B222" t="str">
            <v>C10033</v>
          </cell>
          <cell r="C222" t="str">
            <v>Doucette,Giovanna G</v>
          </cell>
        </row>
        <row r="223">
          <cell r="B223" t="str">
            <v>C10034</v>
          </cell>
          <cell r="C223" t="str">
            <v>Doucette,Giovanna G</v>
          </cell>
        </row>
        <row r="224">
          <cell r="B224" t="str">
            <v>C10035</v>
          </cell>
          <cell r="C224" t="str">
            <v>Chretien,Bruce P.</v>
          </cell>
        </row>
        <row r="225">
          <cell r="B225" t="str">
            <v>C10036</v>
          </cell>
          <cell r="C225" t="str">
            <v>Doucette,Giovanna G</v>
          </cell>
        </row>
        <row r="226">
          <cell r="B226" t="str">
            <v>C10037</v>
          </cell>
          <cell r="C226" t="str">
            <v>Doucette,Giovanna G</v>
          </cell>
        </row>
        <row r="227">
          <cell r="B227" t="str">
            <v>C10038</v>
          </cell>
          <cell r="C227" t="str">
            <v>McLeod,Robert D</v>
          </cell>
        </row>
        <row r="228">
          <cell r="B228" t="str">
            <v>C10039</v>
          </cell>
          <cell r="C228" t="str">
            <v>Swanink,Rik</v>
          </cell>
        </row>
        <row r="229">
          <cell r="B229" t="str">
            <v>C10040</v>
          </cell>
          <cell r="C229" t="str">
            <v>Doucette,Giovanna G</v>
          </cell>
        </row>
        <row r="230">
          <cell r="B230" t="str">
            <v>C10041</v>
          </cell>
          <cell r="C230" t="str">
            <v>Doucette,Giovanna G</v>
          </cell>
        </row>
        <row r="231">
          <cell r="B231" t="str">
            <v>C10042</v>
          </cell>
          <cell r="C231" t="str">
            <v>Doucette,Giovanna G</v>
          </cell>
        </row>
        <row r="232">
          <cell r="B232" t="str">
            <v>C10043</v>
          </cell>
          <cell r="C232" t="str">
            <v>Doucette,Giovanna G</v>
          </cell>
        </row>
        <row r="233">
          <cell r="B233" t="str">
            <v>C10044</v>
          </cell>
          <cell r="C233" t="str">
            <v>Doucette,Giovanna G</v>
          </cell>
        </row>
        <row r="234">
          <cell r="B234" t="str">
            <v>C10045</v>
          </cell>
          <cell r="C234" t="str">
            <v>Doucette,Giovanna G</v>
          </cell>
        </row>
        <row r="235">
          <cell r="B235" t="str">
            <v>C10046</v>
          </cell>
          <cell r="C235" t="str">
            <v>Danko,Stanley Paul</v>
          </cell>
        </row>
        <row r="236">
          <cell r="B236" t="str">
            <v>C10047</v>
          </cell>
          <cell r="C236" t="str">
            <v>Doucette,Giovanna G</v>
          </cell>
        </row>
        <row r="237">
          <cell r="B237" t="str">
            <v>C10048</v>
          </cell>
          <cell r="C237" t="str">
            <v>Danko,Stanley Paul</v>
          </cell>
        </row>
        <row r="238">
          <cell r="B238" t="str">
            <v>C10049</v>
          </cell>
          <cell r="C238" t="str">
            <v>Doucette,Giovanna G</v>
          </cell>
        </row>
        <row r="239">
          <cell r="B239" t="str">
            <v>C10050</v>
          </cell>
          <cell r="C239" t="str">
            <v>Nesbitt,Roy James</v>
          </cell>
        </row>
        <row r="240">
          <cell r="B240" t="str">
            <v>C10051</v>
          </cell>
          <cell r="C240" t="str">
            <v>Jones,Kevin Lindsay</v>
          </cell>
        </row>
        <row r="241">
          <cell r="B241" t="str">
            <v>C10052</v>
          </cell>
          <cell r="C241" t="str">
            <v>Doucette,Giovanna G</v>
          </cell>
        </row>
        <row r="242">
          <cell r="B242" t="str">
            <v>C10053</v>
          </cell>
          <cell r="C242" t="str">
            <v>Parkinson,Robert B.</v>
          </cell>
        </row>
        <row r="243">
          <cell r="B243" t="str">
            <v>C10054</v>
          </cell>
          <cell r="C243" t="str">
            <v>Graham,Peter</v>
          </cell>
        </row>
        <row r="244">
          <cell r="B244" t="str">
            <v>C10055</v>
          </cell>
          <cell r="C244" t="str">
            <v>Doucette,Giovanna G</v>
          </cell>
        </row>
        <row r="245">
          <cell r="B245" t="str">
            <v>C10056</v>
          </cell>
          <cell r="C245" t="str">
            <v>Lawrence,Bradley Wayne</v>
          </cell>
        </row>
        <row r="246">
          <cell r="B246" t="str">
            <v>C10057</v>
          </cell>
          <cell r="C246" t="str">
            <v>Lawrence,Bradley Wayne</v>
          </cell>
        </row>
        <row r="247">
          <cell r="B247" t="str">
            <v>C10058</v>
          </cell>
          <cell r="C247" t="str">
            <v>Doucette,Giovanna G</v>
          </cell>
        </row>
        <row r="248">
          <cell r="B248" t="str">
            <v>C10059</v>
          </cell>
          <cell r="C248" t="str">
            <v>Doucette,Giovanna G</v>
          </cell>
        </row>
        <row r="249">
          <cell r="B249" t="str">
            <v>C10060</v>
          </cell>
          <cell r="C249" t="str">
            <v>Doucette,Giovanna G</v>
          </cell>
        </row>
        <row r="250">
          <cell r="B250" t="str">
            <v>C10061</v>
          </cell>
          <cell r="C250" t="str">
            <v>Gomke,Reginald</v>
          </cell>
        </row>
        <row r="251">
          <cell r="B251" t="str">
            <v>C10062</v>
          </cell>
          <cell r="C251" t="str">
            <v>Thompson,Craig P</v>
          </cell>
        </row>
        <row r="252">
          <cell r="B252" t="str">
            <v>C10063</v>
          </cell>
          <cell r="C252" t="str">
            <v>Thompson,Craig P</v>
          </cell>
        </row>
        <row r="253">
          <cell r="B253" t="str">
            <v>C10064</v>
          </cell>
          <cell r="C253" t="str">
            <v>Thompson,Craig P</v>
          </cell>
        </row>
        <row r="254">
          <cell r="B254" t="str">
            <v>C10065</v>
          </cell>
          <cell r="C254" t="str">
            <v>Thompson,Craig P</v>
          </cell>
        </row>
        <row r="255">
          <cell r="B255" t="str">
            <v>C10066</v>
          </cell>
          <cell r="C255" t="str">
            <v>Thompson,Craig P</v>
          </cell>
        </row>
        <row r="256">
          <cell r="B256" t="str">
            <v>C10067</v>
          </cell>
          <cell r="C256" t="str">
            <v>Gomke,Reginald</v>
          </cell>
        </row>
        <row r="257">
          <cell r="B257" t="str">
            <v>C10068</v>
          </cell>
          <cell r="C257" t="str">
            <v>Doucette,Giovanna G</v>
          </cell>
        </row>
        <row r="258">
          <cell r="B258" t="str">
            <v>C10069</v>
          </cell>
          <cell r="C258" t="str">
            <v>Bellamy,Barbara Lynne</v>
          </cell>
        </row>
        <row r="259">
          <cell r="B259" t="str">
            <v>C10070</v>
          </cell>
          <cell r="C259" t="str">
            <v>Roy,Kevin M.</v>
          </cell>
        </row>
        <row r="260">
          <cell r="B260" t="str">
            <v>C10071</v>
          </cell>
          <cell r="C260" t="str">
            <v>Roy,Kevin M.</v>
          </cell>
        </row>
        <row r="261">
          <cell r="B261" t="str">
            <v>C10072</v>
          </cell>
          <cell r="C261" t="str">
            <v>Roy,Kevin M.</v>
          </cell>
        </row>
        <row r="262">
          <cell r="B262" t="str">
            <v>C10073</v>
          </cell>
          <cell r="C262" t="str">
            <v>Roy,Kevin M.</v>
          </cell>
        </row>
        <row r="263">
          <cell r="B263" t="str">
            <v>C10074</v>
          </cell>
          <cell r="C263" t="str">
            <v>Roy,Kevin M.</v>
          </cell>
        </row>
        <row r="264">
          <cell r="B264" t="str">
            <v>C10075</v>
          </cell>
          <cell r="C264" t="str">
            <v>Cooper,Mark</v>
          </cell>
        </row>
        <row r="265">
          <cell r="B265" t="str">
            <v>C10076</v>
          </cell>
          <cell r="C265" t="str">
            <v>Chretien,Bruce P.</v>
          </cell>
        </row>
        <row r="266">
          <cell r="B266" t="str">
            <v>C10077</v>
          </cell>
          <cell r="C266" t="str">
            <v>Chretien,Bruce P.</v>
          </cell>
        </row>
        <row r="267">
          <cell r="B267" t="str">
            <v>C10078</v>
          </cell>
          <cell r="C267" t="str">
            <v>Danko,Stanley Paul</v>
          </cell>
        </row>
        <row r="268">
          <cell r="B268" t="str">
            <v>C10079</v>
          </cell>
          <cell r="C268" t="str">
            <v>Andrusiw,Mike</v>
          </cell>
        </row>
        <row r="269">
          <cell r="B269" t="str">
            <v>C10080</v>
          </cell>
          <cell r="C269" t="str">
            <v>Danko,Stanley Paul</v>
          </cell>
        </row>
        <row r="270">
          <cell r="B270" t="str">
            <v>C10081</v>
          </cell>
          <cell r="C270" t="str">
            <v>Danko,Stanley Paul</v>
          </cell>
        </row>
        <row r="271">
          <cell r="B271" t="str">
            <v>C10082</v>
          </cell>
          <cell r="C271" t="str">
            <v>Lawrence,Bradley Wayne</v>
          </cell>
        </row>
        <row r="272">
          <cell r="B272" t="str">
            <v>C10083</v>
          </cell>
          <cell r="C272" t="str">
            <v>Lawrence,Bradley Wayne</v>
          </cell>
        </row>
        <row r="273">
          <cell r="B273" t="str">
            <v>C10084</v>
          </cell>
          <cell r="C273" t="str">
            <v>Chretien,Bruce P.</v>
          </cell>
        </row>
        <row r="274">
          <cell r="B274" t="str">
            <v>C10085</v>
          </cell>
          <cell r="C274" t="str">
            <v>Chretien,Bruce P.</v>
          </cell>
        </row>
        <row r="275">
          <cell r="B275" t="str">
            <v>C10086</v>
          </cell>
          <cell r="C275" t="str">
            <v>Chretien,Bruce P.</v>
          </cell>
        </row>
        <row r="276">
          <cell r="B276" t="str">
            <v>C10087</v>
          </cell>
          <cell r="C276" t="str">
            <v>Chretien,Bruce P.</v>
          </cell>
        </row>
        <row r="277">
          <cell r="B277" t="str">
            <v>C10088</v>
          </cell>
          <cell r="C277" t="str">
            <v>Thompson,Craig P</v>
          </cell>
        </row>
        <row r="278">
          <cell r="B278" t="str">
            <v>C10089</v>
          </cell>
          <cell r="C278" t="str">
            <v>Thompson,Craig P</v>
          </cell>
        </row>
        <row r="279">
          <cell r="B279" t="str">
            <v>C10090</v>
          </cell>
          <cell r="C279" t="str">
            <v>Thompson,Craig P</v>
          </cell>
        </row>
        <row r="280">
          <cell r="B280" t="str">
            <v>C10091</v>
          </cell>
          <cell r="C280" t="str">
            <v>Thompson,Craig P</v>
          </cell>
        </row>
        <row r="281">
          <cell r="B281" t="str">
            <v>C10092</v>
          </cell>
          <cell r="C281" t="str">
            <v>Thompson,Craig P</v>
          </cell>
        </row>
        <row r="282">
          <cell r="B282" t="str">
            <v>C10093</v>
          </cell>
          <cell r="C282" t="str">
            <v>Thompson,Craig P</v>
          </cell>
        </row>
        <row r="283">
          <cell r="B283" t="str">
            <v>C10094</v>
          </cell>
          <cell r="C283" t="str">
            <v>Thompson,Craig P</v>
          </cell>
        </row>
        <row r="284">
          <cell r="B284" t="str">
            <v>C10095</v>
          </cell>
          <cell r="C284" t="str">
            <v>Hanna,Derek J</v>
          </cell>
        </row>
        <row r="285">
          <cell r="B285" t="str">
            <v>C10096</v>
          </cell>
          <cell r="C285" t="str">
            <v>Hanna,Derek J</v>
          </cell>
        </row>
        <row r="286">
          <cell r="B286" t="str">
            <v>C10097</v>
          </cell>
          <cell r="C286" t="str">
            <v>Fitzpatrick,Gary</v>
          </cell>
        </row>
        <row r="287">
          <cell r="B287" t="str">
            <v>C10098</v>
          </cell>
          <cell r="C287" t="str">
            <v>Smith,Gary</v>
          </cell>
        </row>
        <row r="288">
          <cell r="B288" t="str">
            <v>C10099</v>
          </cell>
          <cell r="C288" t="str">
            <v>Kury,Heather L</v>
          </cell>
        </row>
        <row r="289">
          <cell r="B289" t="str">
            <v>C101</v>
          </cell>
          <cell r="C289" t="str">
            <v>Gomke,Reginald</v>
          </cell>
        </row>
        <row r="290">
          <cell r="B290" t="str">
            <v>C101</v>
          </cell>
          <cell r="C290" t="str">
            <v>Gomke,Reginald</v>
          </cell>
        </row>
        <row r="291">
          <cell r="B291" t="str">
            <v>C10100</v>
          </cell>
          <cell r="C291" t="str">
            <v>Smith,Gary</v>
          </cell>
        </row>
        <row r="292">
          <cell r="B292" t="str">
            <v>C10101</v>
          </cell>
          <cell r="C292" t="str">
            <v>Perri,Carlo</v>
          </cell>
        </row>
        <row r="293">
          <cell r="B293" t="str">
            <v>C10102</v>
          </cell>
          <cell r="C293" t="str">
            <v>Smith,Gary</v>
          </cell>
        </row>
        <row r="294">
          <cell r="B294" t="str">
            <v>C10103</v>
          </cell>
          <cell r="C294" t="str">
            <v>Smith,Gary</v>
          </cell>
        </row>
        <row r="295">
          <cell r="B295" t="str">
            <v>C10104</v>
          </cell>
          <cell r="C295" t="str">
            <v>Smith,Gary</v>
          </cell>
        </row>
        <row r="296">
          <cell r="B296" t="str">
            <v>C10105</v>
          </cell>
          <cell r="C296" t="str">
            <v>Doucette,Giovanna G</v>
          </cell>
        </row>
        <row r="297">
          <cell r="B297" t="str">
            <v>C10106</v>
          </cell>
          <cell r="C297" t="str">
            <v>Doucette,Giovanna G</v>
          </cell>
        </row>
        <row r="298">
          <cell r="B298" t="str">
            <v>C10107</v>
          </cell>
          <cell r="C298" t="str">
            <v>Doucette,Giovanna G</v>
          </cell>
        </row>
        <row r="299">
          <cell r="B299" t="str">
            <v>C10108</v>
          </cell>
          <cell r="C299" t="str">
            <v>Doucette,Giovanna G</v>
          </cell>
        </row>
        <row r="300">
          <cell r="B300" t="str">
            <v>C10109</v>
          </cell>
          <cell r="C300" t="str">
            <v>Taylor,Mark</v>
          </cell>
        </row>
        <row r="301">
          <cell r="B301" t="str">
            <v>C10110</v>
          </cell>
          <cell r="C301" t="str">
            <v>Mayder,Michael R</v>
          </cell>
        </row>
        <row r="302">
          <cell r="B302" t="str">
            <v>C10111</v>
          </cell>
          <cell r="C302" t="str">
            <v>Cook,Michael</v>
          </cell>
        </row>
        <row r="303">
          <cell r="B303" t="str">
            <v>C10114</v>
          </cell>
          <cell r="C303" t="str">
            <v>Cooper,Michael</v>
          </cell>
        </row>
        <row r="304">
          <cell r="B304" t="str">
            <v>C10115</v>
          </cell>
          <cell r="C304" t="str">
            <v>Cooper,Michael</v>
          </cell>
        </row>
        <row r="305">
          <cell r="B305" t="str">
            <v>C10116</v>
          </cell>
          <cell r="C305" t="str">
            <v>Cooper,Michael</v>
          </cell>
        </row>
        <row r="306">
          <cell r="B306" t="str">
            <v>C10117</v>
          </cell>
          <cell r="C306" t="str">
            <v>Cooper,Michael</v>
          </cell>
        </row>
        <row r="307">
          <cell r="B307" t="str">
            <v>C10118</v>
          </cell>
          <cell r="C307" t="str">
            <v>Chui,Paul Wing Sang</v>
          </cell>
        </row>
        <row r="308">
          <cell r="B308" t="str">
            <v>C10119</v>
          </cell>
          <cell r="C308" t="str">
            <v>Lennox,Michael</v>
          </cell>
        </row>
        <row r="309">
          <cell r="B309" t="str">
            <v>C10120</v>
          </cell>
          <cell r="C309" t="str">
            <v>Swanink,Rik</v>
          </cell>
        </row>
        <row r="310">
          <cell r="B310" t="str">
            <v>C10121</v>
          </cell>
          <cell r="C310" t="str">
            <v>Swanink,Rik</v>
          </cell>
        </row>
        <row r="311">
          <cell r="B311" t="str">
            <v>C10122</v>
          </cell>
          <cell r="C311" t="str">
            <v>Swanink,Rik</v>
          </cell>
        </row>
        <row r="312">
          <cell r="B312" t="str">
            <v>C10123</v>
          </cell>
          <cell r="C312" t="str">
            <v>Swanink,Rik</v>
          </cell>
        </row>
        <row r="313">
          <cell r="B313" t="str">
            <v>C10124</v>
          </cell>
          <cell r="C313" t="str">
            <v>Swanink,Rik</v>
          </cell>
        </row>
        <row r="314">
          <cell r="B314" t="str">
            <v>C10125</v>
          </cell>
          <cell r="C314" t="str">
            <v>Swanink,Rik</v>
          </cell>
        </row>
        <row r="315">
          <cell r="B315" t="str">
            <v>C10126</v>
          </cell>
          <cell r="C315" t="str">
            <v>Swanink,Rik</v>
          </cell>
        </row>
        <row r="316">
          <cell r="B316" t="str">
            <v>C10127</v>
          </cell>
          <cell r="C316" t="str">
            <v>Swanink,Rik</v>
          </cell>
        </row>
        <row r="317">
          <cell r="B317" t="str">
            <v>C10128</v>
          </cell>
          <cell r="C317" t="str">
            <v>Swanink,Rik</v>
          </cell>
        </row>
        <row r="318">
          <cell r="B318" t="str">
            <v>C10129</v>
          </cell>
          <cell r="C318" t="str">
            <v>McLeod,Robert D</v>
          </cell>
        </row>
        <row r="319">
          <cell r="B319" t="str">
            <v>C10130</v>
          </cell>
          <cell r="C319" t="str">
            <v>McLeod,Robert D</v>
          </cell>
        </row>
        <row r="320">
          <cell r="B320" t="str">
            <v>C10131</v>
          </cell>
          <cell r="C320" t="str">
            <v>McLeod,Robert D</v>
          </cell>
        </row>
        <row r="321">
          <cell r="B321" t="str">
            <v>C10132</v>
          </cell>
          <cell r="C321" t="str">
            <v>McLeod,Robert D</v>
          </cell>
        </row>
        <row r="322">
          <cell r="B322" t="str">
            <v>C10133</v>
          </cell>
          <cell r="C322" t="str">
            <v>McLeod,Robert D</v>
          </cell>
        </row>
        <row r="323">
          <cell r="B323" t="str">
            <v>C10134</v>
          </cell>
          <cell r="C323" t="str">
            <v>McLeod,Robert D</v>
          </cell>
        </row>
        <row r="324">
          <cell r="B324" t="str">
            <v>C10135</v>
          </cell>
          <cell r="C324" t="str">
            <v>McLeod,Robert D</v>
          </cell>
        </row>
        <row r="325">
          <cell r="B325" t="str">
            <v>C10136</v>
          </cell>
          <cell r="C325" t="str">
            <v>McLeod,Robert D</v>
          </cell>
        </row>
        <row r="326">
          <cell r="B326" t="str">
            <v>C10137</v>
          </cell>
          <cell r="C326" t="str">
            <v>McLeod,Robert D</v>
          </cell>
        </row>
        <row r="327">
          <cell r="B327" t="str">
            <v>C10138</v>
          </cell>
          <cell r="C327" t="str">
            <v>Willerton,Kevin</v>
          </cell>
        </row>
        <row r="328">
          <cell r="B328" t="str">
            <v>C10139</v>
          </cell>
          <cell r="C328" t="str">
            <v>Nesbitt,Roy James</v>
          </cell>
        </row>
        <row r="329">
          <cell r="B329" t="str">
            <v>C10140</v>
          </cell>
          <cell r="C329" t="str">
            <v>Nesbitt,Roy James</v>
          </cell>
        </row>
        <row r="330">
          <cell r="B330" t="str">
            <v>C10141</v>
          </cell>
          <cell r="C330" t="str">
            <v>Smith,Gary</v>
          </cell>
        </row>
        <row r="331">
          <cell r="B331" t="str">
            <v>C10145</v>
          </cell>
          <cell r="C331" t="str">
            <v>Andrusiw,Mike</v>
          </cell>
        </row>
        <row r="332">
          <cell r="B332" t="str">
            <v>C10146</v>
          </cell>
          <cell r="C332" t="str">
            <v>Andrusiw,Mike</v>
          </cell>
        </row>
        <row r="333">
          <cell r="B333" t="str">
            <v>C10147</v>
          </cell>
          <cell r="C333" t="str">
            <v>Andrusiw,Mike</v>
          </cell>
        </row>
        <row r="334">
          <cell r="B334" t="str">
            <v>C10148</v>
          </cell>
          <cell r="C334" t="str">
            <v>Andrusiw,Mike</v>
          </cell>
        </row>
        <row r="335">
          <cell r="B335" t="str">
            <v>C10149</v>
          </cell>
          <cell r="C335" t="str">
            <v>Andrusiw,Mike</v>
          </cell>
        </row>
        <row r="336">
          <cell r="B336" t="str">
            <v>C10150</v>
          </cell>
          <cell r="C336" t="str">
            <v>Li,Siu Chung C Cecil</v>
          </cell>
        </row>
        <row r="337">
          <cell r="B337" t="str">
            <v>C10150</v>
          </cell>
          <cell r="C337" t="str">
            <v>Li,Siu Chung C Cecil</v>
          </cell>
        </row>
        <row r="338">
          <cell r="B338" t="str">
            <v>C10150</v>
          </cell>
          <cell r="C338" t="str">
            <v>Li,Siu Chung C Cecil</v>
          </cell>
        </row>
        <row r="339">
          <cell r="B339" t="str">
            <v>C10151</v>
          </cell>
          <cell r="C339" t="str">
            <v>Li,Siu Chung C Cecil</v>
          </cell>
        </row>
        <row r="340">
          <cell r="B340" t="str">
            <v>C10151</v>
          </cell>
          <cell r="C340" t="str">
            <v>Li,Siu Chung C Cecil</v>
          </cell>
        </row>
        <row r="341">
          <cell r="B341" t="str">
            <v>C10151</v>
          </cell>
          <cell r="C341" t="str">
            <v>Li,Siu Chung C Cecil</v>
          </cell>
        </row>
        <row r="342">
          <cell r="B342" t="str">
            <v>C10152</v>
          </cell>
          <cell r="C342" t="str">
            <v>Sicat,Eugene E.</v>
          </cell>
        </row>
        <row r="343">
          <cell r="B343" t="str">
            <v>C10153</v>
          </cell>
          <cell r="C343" t="str">
            <v>Lesage,Tom J</v>
          </cell>
        </row>
        <row r="344">
          <cell r="B344" t="str">
            <v>C10157</v>
          </cell>
          <cell r="C344" t="str">
            <v>Chretien,Bruce P.</v>
          </cell>
        </row>
        <row r="345">
          <cell r="B345" t="str">
            <v>C10158</v>
          </cell>
          <cell r="C345" t="str">
            <v>Chretien,Bruce P.</v>
          </cell>
        </row>
        <row r="346">
          <cell r="B346" t="str">
            <v>C10159</v>
          </cell>
          <cell r="C346" t="str">
            <v>Andrusiw,Mike</v>
          </cell>
        </row>
        <row r="347">
          <cell r="B347" t="str">
            <v>C10160</v>
          </cell>
          <cell r="C347" t="str">
            <v>Andrusiw,Mike</v>
          </cell>
        </row>
        <row r="348">
          <cell r="B348" t="str">
            <v>C10163</v>
          </cell>
          <cell r="C348" t="str">
            <v>Swanink,Rik</v>
          </cell>
        </row>
        <row r="349">
          <cell r="B349" t="str">
            <v>C10165</v>
          </cell>
          <cell r="C349" t="str">
            <v>Windsor,Michael</v>
          </cell>
        </row>
        <row r="350">
          <cell r="B350" t="str">
            <v>C10166</v>
          </cell>
          <cell r="C350" t="str">
            <v>Doucette,Giovanna G</v>
          </cell>
        </row>
        <row r="351">
          <cell r="B351" t="str">
            <v>C10168</v>
          </cell>
          <cell r="C351" t="str">
            <v>Dusik,Richard</v>
          </cell>
        </row>
        <row r="352">
          <cell r="B352" t="str">
            <v>C10169</v>
          </cell>
          <cell r="C352" t="str">
            <v>Windsor,Michael</v>
          </cell>
        </row>
        <row r="353">
          <cell r="B353" t="str">
            <v>C10171</v>
          </cell>
          <cell r="C353" t="str">
            <v>Windsor,Michael</v>
          </cell>
        </row>
        <row r="354">
          <cell r="B354" t="str">
            <v>C10172</v>
          </cell>
          <cell r="C354" t="str">
            <v>Thompson,Craig P</v>
          </cell>
        </row>
        <row r="355">
          <cell r="B355" t="str">
            <v>C10175</v>
          </cell>
          <cell r="C355" t="str">
            <v>Driediger,Todd</v>
          </cell>
        </row>
        <row r="356">
          <cell r="B356" t="str">
            <v>C10177</v>
          </cell>
          <cell r="C356" t="str">
            <v>McGonigle,Murray M</v>
          </cell>
        </row>
        <row r="357">
          <cell r="B357" t="str">
            <v>C10178</v>
          </cell>
          <cell r="C357" t="str">
            <v>Andrusiw,Mike</v>
          </cell>
        </row>
        <row r="358">
          <cell r="B358" t="str">
            <v>C10179</v>
          </cell>
          <cell r="C358" t="str">
            <v>Andrusiw,Mike</v>
          </cell>
        </row>
        <row r="359">
          <cell r="B359" t="str">
            <v>C10180</v>
          </cell>
          <cell r="C359" t="str">
            <v>Andrusiw,Mike</v>
          </cell>
        </row>
        <row r="360">
          <cell r="B360" t="str">
            <v>C10181</v>
          </cell>
          <cell r="C360" t="str">
            <v>Chretien,Bruce P.</v>
          </cell>
        </row>
        <row r="361">
          <cell r="B361" t="str">
            <v>C10182</v>
          </cell>
          <cell r="C361" t="str">
            <v>Chretien,Bruce P.</v>
          </cell>
        </row>
        <row r="362">
          <cell r="B362" t="str">
            <v>C10183</v>
          </cell>
          <cell r="C362" t="str">
            <v>Fitzpatrick,Gary</v>
          </cell>
        </row>
        <row r="363">
          <cell r="B363" t="str">
            <v>C10184</v>
          </cell>
          <cell r="C363" t="str">
            <v>Fitzpatrick,Gary</v>
          </cell>
        </row>
        <row r="364">
          <cell r="B364" t="str">
            <v>C10185</v>
          </cell>
          <cell r="C364" t="str">
            <v>Smith,Gary</v>
          </cell>
        </row>
        <row r="365">
          <cell r="B365" t="str">
            <v>C10186</v>
          </cell>
          <cell r="C365" t="str">
            <v>Andrusiw,Mike</v>
          </cell>
        </row>
        <row r="366">
          <cell r="B366" t="str">
            <v>C10187</v>
          </cell>
          <cell r="C366" t="str">
            <v>Smith,Gary</v>
          </cell>
        </row>
        <row r="367">
          <cell r="B367" t="str">
            <v>C10188</v>
          </cell>
          <cell r="C367" t="str">
            <v>Chretien,Bruce P.</v>
          </cell>
        </row>
        <row r="368">
          <cell r="B368" t="str">
            <v>C10189</v>
          </cell>
          <cell r="C368" t="str">
            <v>Perri,Carlo</v>
          </cell>
        </row>
        <row r="369">
          <cell r="B369" t="str">
            <v>C10190</v>
          </cell>
          <cell r="C369" t="str">
            <v>Perri,Carlo</v>
          </cell>
        </row>
        <row r="370">
          <cell r="B370" t="str">
            <v>C10191</v>
          </cell>
          <cell r="C370" t="str">
            <v>Perri,Carlo</v>
          </cell>
        </row>
        <row r="371">
          <cell r="B371" t="str">
            <v>C10192</v>
          </cell>
          <cell r="C371" t="str">
            <v>Perri,Carlo</v>
          </cell>
        </row>
        <row r="372">
          <cell r="B372" t="str">
            <v>C10193</v>
          </cell>
          <cell r="C372" t="str">
            <v>Perri,Carlo</v>
          </cell>
        </row>
        <row r="373">
          <cell r="B373" t="str">
            <v>C10194</v>
          </cell>
          <cell r="C373" t="str">
            <v>Perri,Carlo</v>
          </cell>
        </row>
        <row r="374">
          <cell r="B374" t="str">
            <v>C10195</v>
          </cell>
          <cell r="C374" t="str">
            <v>Cooper,Michael</v>
          </cell>
        </row>
        <row r="375">
          <cell r="B375" t="str">
            <v>C10196</v>
          </cell>
          <cell r="C375" t="str">
            <v>Perri,Carlo</v>
          </cell>
        </row>
        <row r="376">
          <cell r="B376" t="str">
            <v>C10197</v>
          </cell>
          <cell r="C376" t="str">
            <v>Graham,Peter</v>
          </cell>
        </row>
        <row r="377">
          <cell r="B377" t="str">
            <v>C10198</v>
          </cell>
          <cell r="C377" t="str">
            <v>Thompson,Craig P</v>
          </cell>
        </row>
        <row r="378">
          <cell r="B378" t="str">
            <v>C10199</v>
          </cell>
          <cell r="C378" t="str">
            <v>Perri,Carlo</v>
          </cell>
        </row>
        <row r="379">
          <cell r="B379" t="str">
            <v>C102</v>
          </cell>
          <cell r="C379" t="str">
            <v>Gomke,Reginald</v>
          </cell>
        </row>
        <row r="380">
          <cell r="B380" t="str">
            <v>C102</v>
          </cell>
          <cell r="C380" t="str">
            <v>Gomke,Reginald</v>
          </cell>
        </row>
        <row r="381">
          <cell r="B381" t="str">
            <v>C10200</v>
          </cell>
          <cell r="C381" t="str">
            <v>McGonigle,Murray M</v>
          </cell>
        </row>
        <row r="382">
          <cell r="B382" t="str">
            <v>C10201</v>
          </cell>
          <cell r="C382" t="str">
            <v>Andrusiw,Mike</v>
          </cell>
        </row>
        <row r="383">
          <cell r="B383" t="str">
            <v>C10202</v>
          </cell>
          <cell r="C383" t="str">
            <v>Andrusiw,Mike</v>
          </cell>
        </row>
        <row r="384">
          <cell r="B384" t="str">
            <v>C10203</v>
          </cell>
          <cell r="C384" t="str">
            <v>Andrusiw,Mike</v>
          </cell>
        </row>
        <row r="385">
          <cell r="B385" t="str">
            <v>C10204</v>
          </cell>
          <cell r="C385" t="str">
            <v>Andrusiw,Mike</v>
          </cell>
        </row>
        <row r="386">
          <cell r="B386" t="str">
            <v>C10205</v>
          </cell>
          <cell r="C386" t="str">
            <v>Andrusiw,Mike</v>
          </cell>
        </row>
        <row r="387">
          <cell r="B387" t="str">
            <v>C10206</v>
          </cell>
          <cell r="C387" t="str">
            <v>Andrusiw,Mike</v>
          </cell>
        </row>
        <row r="388">
          <cell r="B388" t="str">
            <v>C10207</v>
          </cell>
          <cell r="C388" t="str">
            <v>Andrusiw,Mike</v>
          </cell>
        </row>
        <row r="389">
          <cell r="B389" t="str">
            <v>C10208</v>
          </cell>
          <cell r="C389" t="str">
            <v>Andrusiw,Mike</v>
          </cell>
        </row>
        <row r="390">
          <cell r="B390" t="str">
            <v>C10209</v>
          </cell>
          <cell r="C390" t="str">
            <v>Andrusiw,Mike</v>
          </cell>
        </row>
        <row r="391">
          <cell r="B391" t="str">
            <v>C10209</v>
          </cell>
          <cell r="C391" t="str">
            <v>Andrusiw,Mike</v>
          </cell>
        </row>
        <row r="392">
          <cell r="B392" t="str">
            <v>C10210</v>
          </cell>
          <cell r="C392" t="str">
            <v>Andrusiw,Mike</v>
          </cell>
        </row>
        <row r="393">
          <cell r="B393" t="str">
            <v>C10211</v>
          </cell>
          <cell r="C393" t="str">
            <v>Andrusiw,Mike</v>
          </cell>
        </row>
        <row r="394">
          <cell r="B394" t="str">
            <v>C10212</v>
          </cell>
          <cell r="C394" t="str">
            <v>Andrusiw,Mike</v>
          </cell>
        </row>
        <row r="395">
          <cell r="B395" t="str">
            <v>C10213</v>
          </cell>
          <cell r="C395" t="str">
            <v>Graham,Peter</v>
          </cell>
        </row>
        <row r="396">
          <cell r="B396" t="str">
            <v>C10214</v>
          </cell>
          <cell r="C396" t="str">
            <v>Andrusiw,Mike</v>
          </cell>
        </row>
        <row r="397">
          <cell r="B397" t="str">
            <v>C10215</v>
          </cell>
          <cell r="C397" t="str">
            <v>Andrusiw,Mike</v>
          </cell>
        </row>
        <row r="398">
          <cell r="B398" t="str">
            <v>C10216</v>
          </cell>
          <cell r="C398" t="str">
            <v>Andrusiw,Mike</v>
          </cell>
        </row>
        <row r="399">
          <cell r="B399" t="str">
            <v>C10217</v>
          </cell>
          <cell r="C399" t="str">
            <v>Andrusiw,Mike</v>
          </cell>
        </row>
        <row r="400">
          <cell r="B400" t="str">
            <v>C10218</v>
          </cell>
          <cell r="C400" t="str">
            <v>Andrusiw,Mike</v>
          </cell>
        </row>
        <row r="401">
          <cell r="B401" t="str">
            <v>C10219</v>
          </cell>
          <cell r="C401" t="str">
            <v>Smith,Gary</v>
          </cell>
        </row>
        <row r="402">
          <cell r="B402" t="str">
            <v>C10220</v>
          </cell>
          <cell r="C402" t="str">
            <v>Andrusiw,Mike</v>
          </cell>
        </row>
        <row r="403">
          <cell r="B403" t="str">
            <v>C10221</v>
          </cell>
          <cell r="C403" t="str">
            <v>Andrusiw,Mike</v>
          </cell>
        </row>
        <row r="404">
          <cell r="B404" t="str">
            <v>C10222</v>
          </cell>
          <cell r="C404" t="str">
            <v>Andrusiw,Mike</v>
          </cell>
        </row>
        <row r="405">
          <cell r="B405" t="str">
            <v>C10223</v>
          </cell>
          <cell r="C405" t="str">
            <v>Andrusiw,Mike</v>
          </cell>
        </row>
        <row r="406">
          <cell r="B406" t="str">
            <v>C10224</v>
          </cell>
          <cell r="C406" t="str">
            <v>Andrusiw,Mike</v>
          </cell>
        </row>
        <row r="407">
          <cell r="B407" t="str">
            <v>C10225</v>
          </cell>
          <cell r="C407" t="str">
            <v>Andrusiw,Mike</v>
          </cell>
        </row>
        <row r="408">
          <cell r="B408" t="str">
            <v>C10226</v>
          </cell>
          <cell r="C408" t="str">
            <v>Andrusiw,Mike</v>
          </cell>
        </row>
        <row r="409">
          <cell r="B409" t="str">
            <v>C10227</v>
          </cell>
          <cell r="C409" t="str">
            <v>Andrusiw,Mike</v>
          </cell>
        </row>
        <row r="410">
          <cell r="B410" t="str">
            <v>C10228</v>
          </cell>
          <cell r="C410" t="str">
            <v>Andrusiw,Mike</v>
          </cell>
        </row>
        <row r="411">
          <cell r="B411" t="str">
            <v>C10229</v>
          </cell>
          <cell r="C411" t="str">
            <v>Andrusiw,Mike</v>
          </cell>
        </row>
        <row r="412">
          <cell r="B412" t="str">
            <v>C10230</v>
          </cell>
          <cell r="C412" t="str">
            <v>Andrusiw,Mike</v>
          </cell>
        </row>
        <row r="413">
          <cell r="B413" t="str">
            <v>C10231</v>
          </cell>
          <cell r="C413" t="str">
            <v>Andrusiw,Mike</v>
          </cell>
        </row>
        <row r="414">
          <cell r="B414" t="str">
            <v>C10232</v>
          </cell>
          <cell r="C414" t="str">
            <v>Andrusiw,Mike</v>
          </cell>
        </row>
        <row r="415">
          <cell r="B415" t="str">
            <v>C10233</v>
          </cell>
          <cell r="C415" t="str">
            <v>Andrusiw,Mike</v>
          </cell>
        </row>
        <row r="416">
          <cell r="B416" t="str">
            <v>C10234</v>
          </cell>
          <cell r="C416" t="str">
            <v>Andrusiw,Mike</v>
          </cell>
        </row>
        <row r="417">
          <cell r="B417" t="str">
            <v>C10235</v>
          </cell>
          <cell r="C417" t="str">
            <v>Andrusiw,Mike</v>
          </cell>
        </row>
        <row r="418">
          <cell r="B418" t="str">
            <v>C10236</v>
          </cell>
          <cell r="C418" t="str">
            <v>Andrusiw,Mike</v>
          </cell>
        </row>
        <row r="419">
          <cell r="B419" t="str">
            <v>C10237</v>
          </cell>
          <cell r="C419" t="str">
            <v>Andrusiw,Mike</v>
          </cell>
        </row>
        <row r="420">
          <cell r="B420" t="str">
            <v>C10238</v>
          </cell>
          <cell r="C420" t="str">
            <v>Andrusiw,Mike</v>
          </cell>
        </row>
        <row r="421">
          <cell r="B421" t="str">
            <v>C10239</v>
          </cell>
          <cell r="C421" t="str">
            <v>Andrusiw,Mike</v>
          </cell>
        </row>
        <row r="422">
          <cell r="B422" t="str">
            <v>C10240</v>
          </cell>
          <cell r="C422" t="str">
            <v>Andrusiw,Mike</v>
          </cell>
        </row>
        <row r="423">
          <cell r="B423" t="str">
            <v>C10241</v>
          </cell>
          <cell r="C423" t="str">
            <v>Andrusiw,Mike</v>
          </cell>
        </row>
        <row r="424">
          <cell r="B424" t="str">
            <v>C10242</v>
          </cell>
          <cell r="C424" t="str">
            <v>Andrusiw,Mike</v>
          </cell>
        </row>
        <row r="425">
          <cell r="B425" t="str">
            <v>C10243</v>
          </cell>
          <cell r="C425" t="str">
            <v>Andrusiw,Mike</v>
          </cell>
        </row>
        <row r="426">
          <cell r="B426" t="str">
            <v>C10244</v>
          </cell>
          <cell r="C426" t="str">
            <v>Andrusiw,Mike</v>
          </cell>
        </row>
        <row r="427">
          <cell r="B427" t="str">
            <v>C10245</v>
          </cell>
          <cell r="C427" t="str">
            <v>Andrusiw,Mike</v>
          </cell>
        </row>
        <row r="428">
          <cell r="B428" t="str">
            <v>C10246</v>
          </cell>
          <cell r="C428" t="str">
            <v>Andrusiw,Mike</v>
          </cell>
        </row>
        <row r="429">
          <cell r="B429" t="str">
            <v>C10247</v>
          </cell>
          <cell r="C429" t="str">
            <v>Andrusiw,Mike</v>
          </cell>
        </row>
        <row r="430">
          <cell r="B430" t="str">
            <v>C10248</v>
          </cell>
          <cell r="C430" t="str">
            <v>Andrusiw,Mike</v>
          </cell>
        </row>
        <row r="431">
          <cell r="B431" t="str">
            <v>C10249</v>
          </cell>
          <cell r="C431" t="str">
            <v>Andrusiw,Mike</v>
          </cell>
        </row>
        <row r="432">
          <cell r="B432" t="str">
            <v>C10250</v>
          </cell>
          <cell r="C432" t="str">
            <v>Andrusiw,Mike</v>
          </cell>
        </row>
        <row r="433">
          <cell r="B433" t="str">
            <v>C10251</v>
          </cell>
          <cell r="C433" t="str">
            <v>Andrusiw,Mike</v>
          </cell>
        </row>
        <row r="434">
          <cell r="B434" t="str">
            <v>C10252</v>
          </cell>
          <cell r="C434" t="str">
            <v>McGonigle,Murray M</v>
          </cell>
        </row>
        <row r="435">
          <cell r="B435" t="str">
            <v>C10253</v>
          </cell>
          <cell r="C435" t="str">
            <v>Fitzpatrick,Gary</v>
          </cell>
        </row>
        <row r="436">
          <cell r="B436" t="str">
            <v>C10254</v>
          </cell>
          <cell r="C436" t="str">
            <v>McGonigle,Murray M</v>
          </cell>
        </row>
        <row r="437">
          <cell r="B437" t="str">
            <v>C10255</v>
          </cell>
          <cell r="C437" t="str">
            <v>Thompson,Craig P</v>
          </cell>
        </row>
        <row r="438">
          <cell r="B438" t="str">
            <v>C10256</v>
          </cell>
          <cell r="C438" t="str">
            <v>Graham,Peter</v>
          </cell>
        </row>
        <row r="439">
          <cell r="B439" t="str">
            <v>C10257</v>
          </cell>
          <cell r="C439" t="str">
            <v>MacKay,Jillian</v>
          </cell>
        </row>
        <row r="440">
          <cell r="B440" t="str">
            <v>C10258</v>
          </cell>
          <cell r="C440" t="str">
            <v>MacKay,Jillian</v>
          </cell>
        </row>
        <row r="441">
          <cell r="B441" t="str">
            <v>C10259</v>
          </cell>
          <cell r="C441" t="str">
            <v>MacKay,Jillian</v>
          </cell>
        </row>
        <row r="442">
          <cell r="B442" t="str">
            <v>C10260</v>
          </cell>
          <cell r="C442" t="str">
            <v>MacKay,Jillian</v>
          </cell>
        </row>
        <row r="443">
          <cell r="B443" t="str">
            <v>C10261</v>
          </cell>
          <cell r="C443" t="str">
            <v>MacKay,Jillian</v>
          </cell>
        </row>
        <row r="444">
          <cell r="B444" t="str">
            <v>C10262</v>
          </cell>
          <cell r="C444" t="str">
            <v>MacKay,Jillian</v>
          </cell>
        </row>
        <row r="445">
          <cell r="B445" t="str">
            <v>C10263</v>
          </cell>
          <cell r="C445" t="str">
            <v>Tetrault,Ryan</v>
          </cell>
        </row>
        <row r="446">
          <cell r="B446" t="str">
            <v>C10264</v>
          </cell>
          <cell r="C446" t="str">
            <v>MacKay,Jillian</v>
          </cell>
        </row>
        <row r="447">
          <cell r="B447" t="str">
            <v>C10265</v>
          </cell>
          <cell r="C447" t="str">
            <v>Jaffer,Mohamed</v>
          </cell>
        </row>
        <row r="448">
          <cell r="B448" t="str">
            <v>C10266</v>
          </cell>
          <cell r="C448" t="str">
            <v>MacKay,Jillian</v>
          </cell>
        </row>
        <row r="449">
          <cell r="B449" t="str">
            <v>C10267</v>
          </cell>
          <cell r="C449" t="str">
            <v>Tetrault,Ryan</v>
          </cell>
        </row>
        <row r="450">
          <cell r="B450" t="str">
            <v>C10268</v>
          </cell>
          <cell r="C450" t="str">
            <v>Tetrault,Ryan</v>
          </cell>
        </row>
        <row r="451">
          <cell r="B451" t="str">
            <v>C10269</v>
          </cell>
          <cell r="C451" t="str">
            <v>MacKay,Jillian</v>
          </cell>
        </row>
        <row r="452">
          <cell r="B452" t="str">
            <v>C10270</v>
          </cell>
          <cell r="C452" t="str">
            <v>MacKay,Jillian</v>
          </cell>
        </row>
        <row r="453">
          <cell r="B453" t="str">
            <v>C10271</v>
          </cell>
          <cell r="C453" t="str">
            <v>Tetrault,Ryan</v>
          </cell>
        </row>
        <row r="454">
          <cell r="B454" t="str">
            <v>C10272</v>
          </cell>
          <cell r="C454" t="str">
            <v>Perri,Carlo</v>
          </cell>
        </row>
        <row r="455">
          <cell r="B455" t="str">
            <v>C10273</v>
          </cell>
          <cell r="C455" t="str">
            <v>Perri,Carlo</v>
          </cell>
        </row>
        <row r="456">
          <cell r="B456" t="str">
            <v>C10274</v>
          </cell>
          <cell r="C456" t="str">
            <v>Franklin,Connie Lynn</v>
          </cell>
        </row>
        <row r="457">
          <cell r="B457" t="str">
            <v>C10275</v>
          </cell>
          <cell r="C457" t="str">
            <v>Franklin,Connie Lynn</v>
          </cell>
        </row>
        <row r="458">
          <cell r="B458" t="str">
            <v>C10276</v>
          </cell>
          <cell r="C458" t="str">
            <v>Kury,Heather L</v>
          </cell>
        </row>
        <row r="459">
          <cell r="B459" t="str">
            <v>C10277</v>
          </cell>
          <cell r="C459" t="str">
            <v>Li,Siu Chung C Cecil</v>
          </cell>
        </row>
        <row r="460">
          <cell r="B460" t="str">
            <v>C10278</v>
          </cell>
          <cell r="C460" t="str">
            <v>Andrusiw,Mike</v>
          </cell>
        </row>
        <row r="461">
          <cell r="B461" t="str">
            <v>C10279</v>
          </cell>
          <cell r="C461" t="str">
            <v>Andrusiw,Mike</v>
          </cell>
        </row>
        <row r="462">
          <cell r="B462" t="str">
            <v>C10280</v>
          </cell>
          <cell r="C462" t="str">
            <v>Andrusiw,Mike</v>
          </cell>
        </row>
        <row r="463">
          <cell r="B463" t="str">
            <v>C10281</v>
          </cell>
          <cell r="C463" t="str">
            <v>Andrusiw,Mike</v>
          </cell>
        </row>
        <row r="464">
          <cell r="B464" t="str">
            <v>C10282</v>
          </cell>
          <cell r="C464" t="str">
            <v>Andrusiw,Mike</v>
          </cell>
        </row>
        <row r="465">
          <cell r="B465" t="str">
            <v>C10283</v>
          </cell>
          <cell r="C465" t="str">
            <v>Andrusiw,Mike</v>
          </cell>
        </row>
        <row r="466">
          <cell r="B466" t="str">
            <v>C10284</v>
          </cell>
          <cell r="C466" t="str">
            <v>Andrusiw,Mike</v>
          </cell>
        </row>
        <row r="467">
          <cell r="B467" t="str">
            <v>C10285</v>
          </cell>
          <cell r="C467" t="str">
            <v>Andrusiw,Mike</v>
          </cell>
        </row>
        <row r="468">
          <cell r="B468" t="str">
            <v>C10286</v>
          </cell>
          <cell r="C468" t="str">
            <v>Andrusiw,Mike</v>
          </cell>
        </row>
        <row r="469">
          <cell r="B469" t="str">
            <v>C10287</v>
          </cell>
          <cell r="C469" t="str">
            <v>Andrusiw,Mike</v>
          </cell>
        </row>
        <row r="470">
          <cell r="B470" t="str">
            <v>C10288</v>
          </cell>
          <cell r="C470" t="str">
            <v>Andrusiw,Mike</v>
          </cell>
        </row>
        <row r="471">
          <cell r="B471" t="str">
            <v>C10289</v>
          </cell>
          <cell r="C471" t="str">
            <v>Andrusiw,Mike</v>
          </cell>
        </row>
        <row r="472">
          <cell r="B472" t="str">
            <v>C10290</v>
          </cell>
          <cell r="C472" t="str">
            <v>Andrusiw,Mike</v>
          </cell>
        </row>
        <row r="473">
          <cell r="B473" t="str">
            <v>C10291</v>
          </cell>
          <cell r="C473" t="str">
            <v>Andrusiw,Mike</v>
          </cell>
        </row>
        <row r="474">
          <cell r="B474" t="str">
            <v>C10292</v>
          </cell>
          <cell r="C474" t="str">
            <v>Andrusiw,Mike</v>
          </cell>
        </row>
        <row r="475">
          <cell r="B475" t="str">
            <v>C10293</v>
          </cell>
          <cell r="C475" t="str">
            <v>Perri,Carlo</v>
          </cell>
        </row>
        <row r="476">
          <cell r="B476" t="str">
            <v>C10294</v>
          </cell>
          <cell r="C476" t="str">
            <v>Perri,Carlo</v>
          </cell>
        </row>
        <row r="477">
          <cell r="B477" t="str">
            <v>C10295</v>
          </cell>
          <cell r="C477" t="str">
            <v>Perri,Carlo</v>
          </cell>
        </row>
        <row r="478">
          <cell r="B478" t="str">
            <v>C10296</v>
          </cell>
          <cell r="C478" t="str">
            <v>Chretien,Bruce P.</v>
          </cell>
        </row>
        <row r="479">
          <cell r="B479" t="str">
            <v>C10297</v>
          </cell>
          <cell r="C479" t="str">
            <v>Perri,Carlo</v>
          </cell>
        </row>
        <row r="480">
          <cell r="B480" t="str">
            <v>C10298</v>
          </cell>
          <cell r="C480" t="str">
            <v>Tetrault,Ryan</v>
          </cell>
        </row>
        <row r="481">
          <cell r="B481" t="str">
            <v>C10299</v>
          </cell>
          <cell r="C481" t="str">
            <v>Li,Siu Chung C Cecil</v>
          </cell>
        </row>
        <row r="482">
          <cell r="B482" t="str">
            <v>C103</v>
          </cell>
          <cell r="C482" t="str">
            <v>Gomke,Reginald</v>
          </cell>
        </row>
        <row r="483">
          <cell r="B483" t="str">
            <v>C103</v>
          </cell>
          <cell r="C483" t="str">
            <v>Gomke,Reginald</v>
          </cell>
        </row>
        <row r="484">
          <cell r="B484" t="str">
            <v>C10300</v>
          </cell>
          <cell r="C484" t="str">
            <v>Li,Siu Chung C Cecil</v>
          </cell>
        </row>
        <row r="485">
          <cell r="B485" t="str">
            <v>C10301</v>
          </cell>
          <cell r="C485" t="str">
            <v>MacKay,Jillian</v>
          </cell>
        </row>
        <row r="486">
          <cell r="B486" t="str">
            <v>C10302</v>
          </cell>
          <cell r="C486" t="str">
            <v>Craig,K.Dean</v>
          </cell>
        </row>
        <row r="487">
          <cell r="B487" t="str">
            <v>C10303</v>
          </cell>
          <cell r="C487" t="str">
            <v>Perri,Carlo</v>
          </cell>
        </row>
        <row r="488">
          <cell r="B488" t="str">
            <v>C10304</v>
          </cell>
          <cell r="C488" t="str">
            <v>Lesage,Tom J</v>
          </cell>
        </row>
        <row r="489">
          <cell r="B489" t="str">
            <v>C10305</v>
          </cell>
          <cell r="C489" t="str">
            <v>Li,Siu Chung C Cecil</v>
          </cell>
        </row>
        <row r="490">
          <cell r="B490" t="str">
            <v>C10306</v>
          </cell>
          <cell r="C490" t="str">
            <v>Andrusiw,Mike</v>
          </cell>
        </row>
        <row r="491">
          <cell r="B491" t="str">
            <v>C10307</v>
          </cell>
          <cell r="C491" t="str">
            <v>Andrusiw,Mike</v>
          </cell>
        </row>
        <row r="492">
          <cell r="B492" t="str">
            <v>C10308</v>
          </cell>
          <cell r="C492" t="str">
            <v>Andrusiw,Mike</v>
          </cell>
        </row>
        <row r="493">
          <cell r="B493" t="str">
            <v>C10309</v>
          </cell>
          <cell r="C493" t="str">
            <v>Andrusiw,Mike</v>
          </cell>
        </row>
        <row r="494">
          <cell r="B494" t="str">
            <v>C10310</v>
          </cell>
          <cell r="C494" t="str">
            <v>Andrusiw,Mike</v>
          </cell>
        </row>
        <row r="495">
          <cell r="B495" t="str">
            <v>C10311</v>
          </cell>
          <cell r="C495" t="str">
            <v>Andrusiw,Mike</v>
          </cell>
        </row>
        <row r="496">
          <cell r="B496" t="str">
            <v>C10312</v>
          </cell>
          <cell r="C496" t="str">
            <v>Andrusiw,Mike</v>
          </cell>
        </row>
        <row r="497">
          <cell r="B497" t="str">
            <v>C10313</v>
          </cell>
          <cell r="C497" t="str">
            <v>Li,Siu Chung C Cecil</v>
          </cell>
        </row>
        <row r="498">
          <cell r="B498" t="str">
            <v>C10314</v>
          </cell>
          <cell r="C498" t="str">
            <v>Li,Siu Chung C Cecil</v>
          </cell>
        </row>
        <row r="499">
          <cell r="B499" t="str">
            <v>C10315</v>
          </cell>
          <cell r="C499" t="str">
            <v>Li,Siu Chung C Cecil</v>
          </cell>
        </row>
        <row r="500">
          <cell r="B500" t="str">
            <v>C10316</v>
          </cell>
          <cell r="C500" t="str">
            <v>Neithercut,Kevin</v>
          </cell>
        </row>
        <row r="501">
          <cell r="B501" t="str">
            <v>C10317</v>
          </cell>
          <cell r="C501" t="str">
            <v>MacKay,Jillian</v>
          </cell>
        </row>
        <row r="502">
          <cell r="B502" t="str">
            <v>C10318</v>
          </cell>
          <cell r="C502" t="str">
            <v>Li,Siu Chung C Cecil</v>
          </cell>
        </row>
        <row r="503">
          <cell r="B503" t="str">
            <v>C10319</v>
          </cell>
          <cell r="C503" t="str">
            <v>Andrusiw,Mike</v>
          </cell>
        </row>
        <row r="504">
          <cell r="B504" t="str">
            <v>C10320</v>
          </cell>
          <cell r="C504" t="str">
            <v>Andrusiw,Mike</v>
          </cell>
        </row>
        <row r="505">
          <cell r="B505" t="str">
            <v>C10321</v>
          </cell>
          <cell r="C505" t="str">
            <v>Andrusiw,Mike</v>
          </cell>
        </row>
        <row r="506">
          <cell r="B506" t="str">
            <v>C10322</v>
          </cell>
          <cell r="C506" t="str">
            <v>Andrusiw,Mike</v>
          </cell>
        </row>
        <row r="507">
          <cell r="B507" t="str">
            <v>C10323</v>
          </cell>
          <cell r="C507" t="str">
            <v>Andrusiw,Mike</v>
          </cell>
        </row>
        <row r="508">
          <cell r="B508" t="str">
            <v>C10324</v>
          </cell>
          <cell r="C508" t="str">
            <v>Andrusiw,Mike</v>
          </cell>
        </row>
        <row r="509">
          <cell r="B509" t="str">
            <v>C10325</v>
          </cell>
          <cell r="C509" t="str">
            <v>Andrusiw,Mike</v>
          </cell>
        </row>
        <row r="510">
          <cell r="B510" t="str">
            <v>C10326</v>
          </cell>
          <cell r="C510" t="str">
            <v>Li,Siu Chung C Cecil</v>
          </cell>
        </row>
        <row r="511">
          <cell r="B511" t="str">
            <v>C10327</v>
          </cell>
          <cell r="C511" t="str">
            <v>Li,Siu Chung C Cecil</v>
          </cell>
        </row>
        <row r="512">
          <cell r="B512" t="str">
            <v>C10328</v>
          </cell>
          <cell r="C512" t="str">
            <v>Serpas,Lidia M</v>
          </cell>
        </row>
        <row r="513">
          <cell r="B513" t="str">
            <v>C10329</v>
          </cell>
          <cell r="C513" t="str">
            <v>Fitzpatrick,Gary</v>
          </cell>
        </row>
        <row r="514">
          <cell r="B514" t="str">
            <v>C10330</v>
          </cell>
          <cell r="C514" t="str">
            <v>Chui,Paul Wing Sang</v>
          </cell>
        </row>
        <row r="515">
          <cell r="B515" t="str">
            <v>C10331</v>
          </cell>
          <cell r="C515" t="str">
            <v>Serpas,Lidia M</v>
          </cell>
        </row>
        <row r="516">
          <cell r="B516" t="str">
            <v>C10332</v>
          </cell>
          <cell r="C516" t="str">
            <v>Perri,Carlo</v>
          </cell>
        </row>
        <row r="517">
          <cell r="B517" t="str">
            <v>C10333</v>
          </cell>
          <cell r="C517" t="str">
            <v>Perri,Carlo</v>
          </cell>
        </row>
        <row r="518">
          <cell r="B518" t="str">
            <v>C10334</v>
          </cell>
          <cell r="C518" t="str">
            <v>Perri,Carlo</v>
          </cell>
        </row>
        <row r="519">
          <cell r="B519" t="str">
            <v>C10335</v>
          </cell>
          <cell r="C519" t="str">
            <v>Perri,Carlo</v>
          </cell>
        </row>
        <row r="520">
          <cell r="B520" t="str">
            <v>C10336</v>
          </cell>
          <cell r="C520" t="str">
            <v>Perri,Carlo</v>
          </cell>
        </row>
        <row r="521">
          <cell r="B521" t="str">
            <v>C10337</v>
          </cell>
          <cell r="C521" t="str">
            <v>Nottell,Gordon D</v>
          </cell>
        </row>
        <row r="522">
          <cell r="B522" t="str">
            <v>C10338</v>
          </cell>
          <cell r="C522" t="str">
            <v>Nottell,Gordon D</v>
          </cell>
        </row>
        <row r="523">
          <cell r="B523" t="str">
            <v>C10339</v>
          </cell>
          <cell r="C523" t="str">
            <v>Perri,Carlo</v>
          </cell>
        </row>
        <row r="524">
          <cell r="B524" t="str">
            <v>C10340</v>
          </cell>
          <cell r="C524" t="str">
            <v>Perri,Carlo</v>
          </cell>
        </row>
        <row r="525">
          <cell r="B525" t="str">
            <v>C10341</v>
          </cell>
          <cell r="C525" t="str">
            <v>Andrusiw,Mike</v>
          </cell>
        </row>
        <row r="526">
          <cell r="B526" t="str">
            <v>C10342</v>
          </cell>
          <cell r="C526" t="str">
            <v>Andrusiw,Mike</v>
          </cell>
        </row>
        <row r="527">
          <cell r="B527" t="str">
            <v>C10343</v>
          </cell>
          <cell r="C527" t="str">
            <v>Andrusiw,Mike</v>
          </cell>
        </row>
        <row r="528">
          <cell r="B528" t="str">
            <v>C10344</v>
          </cell>
          <cell r="C528" t="str">
            <v>Andrusiw,Mike</v>
          </cell>
        </row>
        <row r="529">
          <cell r="B529" t="str">
            <v>C10345</v>
          </cell>
          <cell r="C529" t="str">
            <v>Andrusiw,Mike</v>
          </cell>
        </row>
        <row r="530">
          <cell r="B530" t="str">
            <v>C10346</v>
          </cell>
          <cell r="C530" t="str">
            <v>Li,Siu Chung C Cecil</v>
          </cell>
        </row>
        <row r="531">
          <cell r="B531" t="str">
            <v>C10347</v>
          </cell>
          <cell r="C531" t="str">
            <v>Chui,Paul Wing Sang</v>
          </cell>
        </row>
        <row r="532">
          <cell r="B532" t="str">
            <v>C10348</v>
          </cell>
          <cell r="C532" t="str">
            <v>Haffick,Terri-Lynn</v>
          </cell>
        </row>
        <row r="533">
          <cell r="B533" t="str">
            <v>C10349</v>
          </cell>
          <cell r="C533" t="str">
            <v>Aguilar,Bernardo T</v>
          </cell>
        </row>
        <row r="534">
          <cell r="B534" t="str">
            <v>C10350</v>
          </cell>
          <cell r="C534" t="str">
            <v>Fitzpatrick,Gary</v>
          </cell>
        </row>
        <row r="535">
          <cell r="B535" t="str">
            <v>C10352</v>
          </cell>
          <cell r="C535" t="str">
            <v>Beda,Gary</v>
          </cell>
        </row>
        <row r="536">
          <cell r="B536" t="str">
            <v>C10353</v>
          </cell>
          <cell r="C536" t="str">
            <v>Fitzpatrick,Gary</v>
          </cell>
        </row>
        <row r="537">
          <cell r="B537" t="str">
            <v>C10354</v>
          </cell>
          <cell r="C537" t="str">
            <v>Andrusiw,Mike</v>
          </cell>
        </row>
        <row r="538">
          <cell r="B538" t="str">
            <v>C10355</v>
          </cell>
          <cell r="C538" t="str">
            <v>Kury,Heather L</v>
          </cell>
        </row>
        <row r="539">
          <cell r="B539" t="str">
            <v>C10356</v>
          </cell>
          <cell r="C539" t="str">
            <v>Andrusiw,Mike</v>
          </cell>
        </row>
        <row r="540">
          <cell r="B540" t="str">
            <v>C10357</v>
          </cell>
          <cell r="C540" t="str">
            <v>Rothstein,Robert</v>
          </cell>
        </row>
        <row r="541">
          <cell r="B541" t="str">
            <v>C10358</v>
          </cell>
          <cell r="C541" t="str">
            <v>Licina,Slavko</v>
          </cell>
        </row>
        <row r="542">
          <cell r="B542" t="str">
            <v>C10359</v>
          </cell>
          <cell r="C542" t="str">
            <v>Driediger,Todd</v>
          </cell>
        </row>
        <row r="543">
          <cell r="B543" t="str">
            <v>C10360</v>
          </cell>
          <cell r="C543" t="str">
            <v>Chui,Paul Wing Sang</v>
          </cell>
        </row>
        <row r="544">
          <cell r="B544" t="str">
            <v>C10362</v>
          </cell>
          <cell r="C544" t="str">
            <v>Andrusiw,Mike</v>
          </cell>
        </row>
        <row r="545">
          <cell r="B545" t="str">
            <v>C10363</v>
          </cell>
          <cell r="C545" t="str">
            <v>Andrusiw,Mike</v>
          </cell>
        </row>
        <row r="546">
          <cell r="B546" t="str">
            <v>C10364</v>
          </cell>
          <cell r="C546" t="str">
            <v>Andrusiw,Mike</v>
          </cell>
        </row>
        <row r="547">
          <cell r="B547" t="str">
            <v>C10365</v>
          </cell>
          <cell r="C547" t="str">
            <v>Langston,Jennifer</v>
          </cell>
        </row>
        <row r="548">
          <cell r="B548" t="str">
            <v>C10366</v>
          </cell>
          <cell r="C548" t="str">
            <v>Li,Siu Chung C Cecil</v>
          </cell>
        </row>
        <row r="549">
          <cell r="B549" t="str">
            <v>C10367</v>
          </cell>
          <cell r="C549" t="str">
            <v>Parkinson,Robert B.</v>
          </cell>
        </row>
        <row r="550">
          <cell r="B550" t="str">
            <v>C10368</v>
          </cell>
          <cell r="C550" t="str">
            <v>Goodlet,Carber</v>
          </cell>
        </row>
        <row r="551">
          <cell r="B551" t="str">
            <v>C10369</v>
          </cell>
          <cell r="C551" t="str">
            <v>Andrusiw,Mike</v>
          </cell>
        </row>
        <row r="552">
          <cell r="B552" t="str">
            <v>C10370</v>
          </cell>
          <cell r="C552" t="str">
            <v>Andrusiw,Mike</v>
          </cell>
        </row>
        <row r="553">
          <cell r="B553" t="str">
            <v>C10371</v>
          </cell>
          <cell r="C553" t="str">
            <v>Andrusiw,Mike</v>
          </cell>
        </row>
        <row r="554">
          <cell r="B554" t="str">
            <v>C10372</v>
          </cell>
          <cell r="C554" t="str">
            <v>Andrusiw,Mike</v>
          </cell>
        </row>
        <row r="555">
          <cell r="B555" t="str">
            <v>C10373</v>
          </cell>
          <cell r="C555" t="str">
            <v>Andrusiw,Mike</v>
          </cell>
        </row>
        <row r="556">
          <cell r="B556" t="str">
            <v>C10374</v>
          </cell>
          <cell r="C556" t="str">
            <v>Andrusiw,Mike</v>
          </cell>
        </row>
        <row r="557">
          <cell r="B557" t="str">
            <v>C10375</v>
          </cell>
          <cell r="C557" t="str">
            <v>Chui,Paul Wing Sang</v>
          </cell>
        </row>
        <row r="558">
          <cell r="B558" t="str">
            <v>C10376</v>
          </cell>
          <cell r="C558" t="str">
            <v>Fitzpatrick,Gary</v>
          </cell>
        </row>
        <row r="559">
          <cell r="B559" t="str">
            <v>C10377</v>
          </cell>
          <cell r="C559" t="str">
            <v>Fitzpatrick,Gary</v>
          </cell>
        </row>
        <row r="560">
          <cell r="B560" t="str">
            <v>C10378</v>
          </cell>
          <cell r="C560" t="str">
            <v>Fitzpatrick,Gary</v>
          </cell>
        </row>
        <row r="561">
          <cell r="B561" t="str">
            <v>C10379</v>
          </cell>
          <cell r="C561" t="str">
            <v>Fitzpatrick,Gary</v>
          </cell>
        </row>
        <row r="562">
          <cell r="B562" t="str">
            <v>C10380</v>
          </cell>
          <cell r="C562" t="str">
            <v>Fitzpatrick,Gary</v>
          </cell>
        </row>
        <row r="563">
          <cell r="B563" t="str">
            <v>C10381</v>
          </cell>
          <cell r="C563" t="str">
            <v>Fitzpatrick,Gary</v>
          </cell>
        </row>
        <row r="564">
          <cell r="B564" t="str">
            <v>C10382</v>
          </cell>
          <cell r="C564" t="str">
            <v>Fitzpatrick,Gary</v>
          </cell>
        </row>
        <row r="565">
          <cell r="B565" t="str">
            <v>C10383</v>
          </cell>
          <cell r="C565" t="str">
            <v>Fitzpatrick,Gary</v>
          </cell>
        </row>
        <row r="566">
          <cell r="B566" t="str">
            <v>C10384</v>
          </cell>
          <cell r="C566" t="str">
            <v>Fitzpatrick,Gary</v>
          </cell>
        </row>
        <row r="567">
          <cell r="B567" t="str">
            <v>C10385</v>
          </cell>
          <cell r="C567" t="str">
            <v>Fitzpatrick,Gary</v>
          </cell>
        </row>
        <row r="568">
          <cell r="B568" t="str">
            <v>C10386</v>
          </cell>
          <cell r="C568" t="str">
            <v>Andrusiw,Mike</v>
          </cell>
        </row>
        <row r="569">
          <cell r="B569" t="str">
            <v>C104</v>
          </cell>
          <cell r="C569" t="str">
            <v>Gomke,Reginald</v>
          </cell>
        </row>
        <row r="570">
          <cell r="B570" t="str">
            <v>C104</v>
          </cell>
          <cell r="C570" t="str">
            <v>Gomke,Reginald</v>
          </cell>
        </row>
        <row r="571">
          <cell r="B571" t="str">
            <v>C105</v>
          </cell>
          <cell r="C571" t="str">
            <v>Gomke,Reginald</v>
          </cell>
        </row>
        <row r="572">
          <cell r="B572" t="str">
            <v>C105</v>
          </cell>
          <cell r="C572" t="str">
            <v>Gomke,Reginald</v>
          </cell>
        </row>
        <row r="573">
          <cell r="B573" t="str">
            <v>C106</v>
          </cell>
          <cell r="C573" t="str">
            <v>Gomke,Reginald</v>
          </cell>
        </row>
        <row r="574">
          <cell r="B574" t="str">
            <v>C106</v>
          </cell>
          <cell r="C574" t="str">
            <v>Gomke,Reginald</v>
          </cell>
        </row>
        <row r="575">
          <cell r="B575" t="str">
            <v>C107</v>
          </cell>
          <cell r="C575" t="str">
            <v>Gomke,Reginald</v>
          </cell>
        </row>
        <row r="576">
          <cell r="B576" t="str">
            <v>C107</v>
          </cell>
          <cell r="C576" t="str">
            <v>Gomke,Reginald</v>
          </cell>
        </row>
        <row r="577">
          <cell r="B577" t="str">
            <v>C108</v>
          </cell>
          <cell r="C577" t="str">
            <v>Gomke,Reginald</v>
          </cell>
        </row>
        <row r="578">
          <cell r="B578" t="str">
            <v>C108</v>
          </cell>
          <cell r="C578" t="str">
            <v>Gomke,Reginald</v>
          </cell>
        </row>
        <row r="579">
          <cell r="B579" t="str">
            <v>C109</v>
          </cell>
          <cell r="C579" t="str">
            <v>Gomke,Reginald</v>
          </cell>
        </row>
        <row r="580">
          <cell r="B580" t="str">
            <v>C109</v>
          </cell>
          <cell r="C580" t="str">
            <v>Gomke,Reginald</v>
          </cell>
        </row>
        <row r="581">
          <cell r="B581" t="str">
            <v>C110</v>
          </cell>
          <cell r="C581" t="str">
            <v>Gomke,Reginald</v>
          </cell>
        </row>
        <row r="582">
          <cell r="B582" t="str">
            <v>C110</v>
          </cell>
          <cell r="C582" t="str">
            <v>Gomke,Reginald</v>
          </cell>
        </row>
        <row r="583">
          <cell r="B583" t="str">
            <v>C111</v>
          </cell>
          <cell r="C583" t="str">
            <v>Gomke,Reginald</v>
          </cell>
        </row>
        <row r="584">
          <cell r="B584" t="str">
            <v>C111</v>
          </cell>
          <cell r="C584" t="str">
            <v>Gomke,Reginald</v>
          </cell>
        </row>
        <row r="585">
          <cell r="B585" t="str">
            <v>C112</v>
          </cell>
          <cell r="C585" t="str">
            <v>Gomke,Reginald</v>
          </cell>
        </row>
        <row r="586">
          <cell r="B586" t="str">
            <v>C112</v>
          </cell>
          <cell r="C586" t="str">
            <v>Gomke,Reginald</v>
          </cell>
        </row>
        <row r="587">
          <cell r="B587" t="str">
            <v>C113</v>
          </cell>
          <cell r="C587" t="str">
            <v>Gomke,Reginald</v>
          </cell>
        </row>
        <row r="588">
          <cell r="B588" t="str">
            <v>C113</v>
          </cell>
          <cell r="C588" t="str">
            <v>Gomke,Reginald</v>
          </cell>
        </row>
        <row r="589">
          <cell r="B589" t="str">
            <v>C114</v>
          </cell>
          <cell r="C589" t="str">
            <v>Gomke,Reginald</v>
          </cell>
        </row>
        <row r="590">
          <cell r="B590" t="str">
            <v>C114</v>
          </cell>
          <cell r="C590" t="str">
            <v>Gomke,Reginald</v>
          </cell>
        </row>
        <row r="591">
          <cell r="B591" t="str">
            <v>C115</v>
          </cell>
          <cell r="C591" t="str">
            <v>Gomke,Reginald</v>
          </cell>
        </row>
        <row r="592">
          <cell r="B592" t="str">
            <v>C115</v>
          </cell>
          <cell r="C592" t="str">
            <v>Gomke,Reginald</v>
          </cell>
        </row>
        <row r="593">
          <cell r="B593" t="str">
            <v>C116</v>
          </cell>
          <cell r="C593" t="str">
            <v>Li,Jack H.</v>
          </cell>
        </row>
        <row r="594">
          <cell r="B594" t="str">
            <v>C116</v>
          </cell>
          <cell r="C594" t="str">
            <v>Li,Jack H.</v>
          </cell>
        </row>
        <row r="595">
          <cell r="B595" t="str">
            <v>C117</v>
          </cell>
          <cell r="C595" t="str">
            <v>Nesbitt,Roy James</v>
          </cell>
        </row>
        <row r="596">
          <cell r="B596" t="str">
            <v>C117</v>
          </cell>
          <cell r="C596" t="str">
            <v>Nesbitt,Roy James</v>
          </cell>
        </row>
        <row r="597">
          <cell r="B597" t="str">
            <v>C118</v>
          </cell>
          <cell r="C597" t="str">
            <v>Stuart,Katherine</v>
          </cell>
        </row>
        <row r="598">
          <cell r="B598" t="str">
            <v>C118</v>
          </cell>
          <cell r="C598" t="str">
            <v>Stuart,Katherine</v>
          </cell>
        </row>
        <row r="599">
          <cell r="B599" t="str">
            <v>C119</v>
          </cell>
          <cell r="C599" t="str">
            <v>Stuart,Katherine</v>
          </cell>
        </row>
        <row r="600">
          <cell r="B600" t="str">
            <v>C119</v>
          </cell>
          <cell r="C600" t="str">
            <v>Stuart,Katherine</v>
          </cell>
        </row>
        <row r="601">
          <cell r="B601" t="str">
            <v>C120</v>
          </cell>
          <cell r="C601" t="str">
            <v>Fitzpatrick,Gary</v>
          </cell>
        </row>
        <row r="602">
          <cell r="B602" t="str">
            <v>C120</v>
          </cell>
          <cell r="C602" t="str">
            <v>Fitzpatrick,Gary</v>
          </cell>
        </row>
        <row r="603">
          <cell r="B603" t="str">
            <v>C121</v>
          </cell>
          <cell r="C603" t="str">
            <v>Fitzpatrick,Gary</v>
          </cell>
        </row>
        <row r="604">
          <cell r="B604" t="str">
            <v>C121</v>
          </cell>
          <cell r="C604" t="str">
            <v>Fitzpatrick,Gary</v>
          </cell>
        </row>
        <row r="605">
          <cell r="B605" t="str">
            <v>C122</v>
          </cell>
          <cell r="C605" t="str">
            <v>Fitzpatrick,Gary</v>
          </cell>
        </row>
        <row r="606">
          <cell r="B606" t="str">
            <v>C122</v>
          </cell>
          <cell r="C606" t="str">
            <v>Fitzpatrick,Gary</v>
          </cell>
        </row>
        <row r="607">
          <cell r="B607" t="str">
            <v>C123</v>
          </cell>
          <cell r="C607" t="str">
            <v>Fitzpatrick,Gary</v>
          </cell>
        </row>
        <row r="608">
          <cell r="B608" t="str">
            <v>C123</v>
          </cell>
          <cell r="C608" t="str">
            <v>Fitzpatrick,Gary</v>
          </cell>
        </row>
        <row r="609">
          <cell r="B609" t="str">
            <v>C124</v>
          </cell>
          <cell r="C609" t="str">
            <v>Li,Siu Chung C Cecil</v>
          </cell>
        </row>
        <row r="610">
          <cell r="B610" t="str">
            <v>C124</v>
          </cell>
          <cell r="C610" t="str">
            <v>Li,Siu Chung C Cecil</v>
          </cell>
        </row>
        <row r="611">
          <cell r="B611" t="str">
            <v>C124</v>
          </cell>
          <cell r="C611" t="str">
            <v>Li,Siu Chung C Cecil</v>
          </cell>
        </row>
        <row r="612">
          <cell r="B612" t="str">
            <v>C125</v>
          </cell>
          <cell r="C612" t="str">
            <v>Chui,Paul Wing Sang</v>
          </cell>
        </row>
        <row r="613">
          <cell r="B613" t="str">
            <v>C125</v>
          </cell>
          <cell r="C613" t="str">
            <v>Chui,Paul Wing Sang</v>
          </cell>
        </row>
        <row r="614">
          <cell r="B614" t="str">
            <v>C126</v>
          </cell>
          <cell r="C614" t="str">
            <v>Li,Siu Chung C Cecil</v>
          </cell>
        </row>
        <row r="615">
          <cell r="B615" t="str">
            <v>C126</v>
          </cell>
          <cell r="C615" t="str">
            <v>Li,Siu Chung C Cecil</v>
          </cell>
        </row>
        <row r="616">
          <cell r="B616" t="str">
            <v>C126</v>
          </cell>
          <cell r="C616" t="str">
            <v>Li,Siu Chung C Cecil</v>
          </cell>
        </row>
        <row r="617">
          <cell r="B617" t="str">
            <v>C127</v>
          </cell>
          <cell r="C617" t="str">
            <v>Chui,Paul Wing Sang</v>
          </cell>
        </row>
        <row r="618">
          <cell r="B618" t="str">
            <v>C127</v>
          </cell>
          <cell r="C618" t="str">
            <v>Chui,Paul Wing Sang</v>
          </cell>
        </row>
        <row r="619">
          <cell r="B619" t="str">
            <v>C128</v>
          </cell>
          <cell r="C619" t="str">
            <v>Li,Siu Chung C Cecil</v>
          </cell>
        </row>
        <row r="620">
          <cell r="B620" t="str">
            <v>C128</v>
          </cell>
          <cell r="C620" t="str">
            <v>Li,Siu Chung C Cecil</v>
          </cell>
        </row>
        <row r="621">
          <cell r="B621" t="str">
            <v>C128</v>
          </cell>
          <cell r="C621" t="str">
            <v>Li,Siu Chung C Cecil</v>
          </cell>
        </row>
        <row r="622">
          <cell r="B622" t="str">
            <v>C129</v>
          </cell>
          <cell r="C622" t="str">
            <v>Chui,Paul Wing Sang</v>
          </cell>
        </row>
        <row r="623">
          <cell r="B623" t="str">
            <v>C129</v>
          </cell>
          <cell r="C623" t="str">
            <v>Chui,Paul Wing Sang</v>
          </cell>
        </row>
        <row r="624">
          <cell r="B624" t="str">
            <v>C130</v>
          </cell>
          <cell r="C624" t="str">
            <v>Chui,Paul Wing Sang</v>
          </cell>
        </row>
        <row r="625">
          <cell r="B625" t="str">
            <v>C130</v>
          </cell>
          <cell r="C625" t="str">
            <v>Chui,Paul Wing Sang</v>
          </cell>
        </row>
        <row r="626">
          <cell r="B626" t="str">
            <v>C131</v>
          </cell>
          <cell r="C626" t="str">
            <v>Chui,Paul Wing Sang</v>
          </cell>
        </row>
        <row r="627">
          <cell r="B627" t="str">
            <v>C131</v>
          </cell>
          <cell r="C627" t="str">
            <v>Chui,Paul Wing Sang</v>
          </cell>
        </row>
        <row r="628">
          <cell r="B628" t="str">
            <v>C132</v>
          </cell>
          <cell r="C628" t="str">
            <v>Chui,Paul Wing Sang</v>
          </cell>
        </row>
        <row r="629">
          <cell r="B629" t="str">
            <v>C132</v>
          </cell>
          <cell r="C629" t="str">
            <v>Chui,Paul Wing Sang</v>
          </cell>
        </row>
        <row r="630">
          <cell r="B630" t="str">
            <v>C133</v>
          </cell>
          <cell r="C630" t="str">
            <v>Chui,Paul Wing Sang</v>
          </cell>
        </row>
        <row r="631">
          <cell r="B631" t="str">
            <v>C133</v>
          </cell>
          <cell r="C631" t="str">
            <v>Chui,Paul Wing Sang</v>
          </cell>
        </row>
        <row r="632">
          <cell r="B632" t="str">
            <v>C134</v>
          </cell>
          <cell r="C632" t="str">
            <v>Chui,Paul Wing Sang</v>
          </cell>
        </row>
        <row r="633">
          <cell r="B633" t="str">
            <v>C134</v>
          </cell>
          <cell r="C633" t="str">
            <v>Chui,Paul Wing Sang</v>
          </cell>
        </row>
        <row r="634">
          <cell r="B634" t="str">
            <v>C135</v>
          </cell>
          <cell r="C634" t="str">
            <v>Li,Siu Chung C Cecil</v>
          </cell>
        </row>
        <row r="635">
          <cell r="B635" t="str">
            <v>C135</v>
          </cell>
          <cell r="C635" t="str">
            <v>Li,Siu Chung C Cecil</v>
          </cell>
        </row>
        <row r="636">
          <cell r="B636" t="str">
            <v>C135</v>
          </cell>
          <cell r="C636" t="str">
            <v>Li,Siu Chung C Cecil</v>
          </cell>
        </row>
        <row r="637">
          <cell r="B637" t="str">
            <v>C136</v>
          </cell>
          <cell r="C637" t="str">
            <v>Danko,Stanley Paul</v>
          </cell>
        </row>
        <row r="638">
          <cell r="B638" t="str">
            <v>C136</v>
          </cell>
          <cell r="C638" t="str">
            <v>Danko,Stanley Paul</v>
          </cell>
        </row>
        <row r="639">
          <cell r="B639" t="str">
            <v>C137</v>
          </cell>
          <cell r="C639" t="str">
            <v>Danko,Stanley Paul</v>
          </cell>
        </row>
        <row r="640">
          <cell r="B640" t="str">
            <v>C137</v>
          </cell>
          <cell r="C640" t="str">
            <v>Danko,Stanley Paul</v>
          </cell>
        </row>
        <row r="641">
          <cell r="B641" t="str">
            <v>C138</v>
          </cell>
          <cell r="C641" t="str">
            <v>Danko,Stanley Paul</v>
          </cell>
        </row>
        <row r="642">
          <cell r="B642" t="str">
            <v>C138</v>
          </cell>
          <cell r="C642" t="str">
            <v>Danko,Stanley Paul</v>
          </cell>
        </row>
        <row r="643">
          <cell r="B643" t="str">
            <v>C139</v>
          </cell>
          <cell r="C643" t="str">
            <v>Danko,Stanley Paul</v>
          </cell>
        </row>
        <row r="644">
          <cell r="B644" t="str">
            <v>C139</v>
          </cell>
          <cell r="C644" t="str">
            <v>Danko,Stanley Paul</v>
          </cell>
        </row>
        <row r="645">
          <cell r="B645" t="str">
            <v>C140</v>
          </cell>
          <cell r="C645" t="str">
            <v>Danko,Stanley Paul</v>
          </cell>
        </row>
        <row r="646">
          <cell r="B646" t="str">
            <v>C140</v>
          </cell>
          <cell r="C646" t="str">
            <v>Danko,Stanley Paul</v>
          </cell>
        </row>
        <row r="647">
          <cell r="B647" t="str">
            <v>C141</v>
          </cell>
          <cell r="C647" t="str">
            <v>Danko,Stanley Paul</v>
          </cell>
        </row>
        <row r="648">
          <cell r="B648" t="str">
            <v>C141</v>
          </cell>
          <cell r="C648" t="str">
            <v>Danko,Stanley Paul</v>
          </cell>
        </row>
        <row r="649">
          <cell r="B649" t="str">
            <v>C142</v>
          </cell>
          <cell r="C649" t="str">
            <v>Danko,Stanley Paul</v>
          </cell>
        </row>
        <row r="650">
          <cell r="B650" t="str">
            <v>C142</v>
          </cell>
          <cell r="C650" t="str">
            <v>Danko,Stanley Paul</v>
          </cell>
        </row>
        <row r="651">
          <cell r="B651" t="str">
            <v>C143</v>
          </cell>
          <cell r="C651" t="str">
            <v>Danko,Stanley Paul</v>
          </cell>
        </row>
        <row r="652">
          <cell r="B652" t="str">
            <v>C143</v>
          </cell>
          <cell r="C652" t="str">
            <v>Danko,Stanley Paul</v>
          </cell>
        </row>
        <row r="653">
          <cell r="B653" t="str">
            <v>C144</v>
          </cell>
          <cell r="C653" t="str">
            <v>Danko,Stanley Paul</v>
          </cell>
        </row>
        <row r="654">
          <cell r="B654" t="str">
            <v>C144</v>
          </cell>
          <cell r="C654" t="str">
            <v>Danko,Stanley Paul</v>
          </cell>
        </row>
        <row r="655">
          <cell r="B655" t="str">
            <v>C145</v>
          </cell>
          <cell r="C655" t="str">
            <v>Danko,Stanley Paul</v>
          </cell>
        </row>
        <row r="656">
          <cell r="B656" t="str">
            <v>C145</v>
          </cell>
          <cell r="C656" t="str">
            <v>Danko,Stanley Paul</v>
          </cell>
        </row>
        <row r="657">
          <cell r="B657" t="str">
            <v>C146</v>
          </cell>
          <cell r="C657" t="str">
            <v>Danko,Stanley Paul</v>
          </cell>
        </row>
        <row r="658">
          <cell r="B658" t="str">
            <v>C146</v>
          </cell>
          <cell r="C658" t="str">
            <v>Danko,Stanley Paul</v>
          </cell>
        </row>
        <row r="659">
          <cell r="B659" t="str">
            <v>C147</v>
          </cell>
          <cell r="C659" t="str">
            <v>Danko,Stanley Paul</v>
          </cell>
        </row>
        <row r="660">
          <cell r="B660" t="str">
            <v>C147</v>
          </cell>
          <cell r="C660" t="str">
            <v>Danko,Stanley Paul</v>
          </cell>
        </row>
        <row r="661">
          <cell r="B661" t="str">
            <v>C148</v>
          </cell>
          <cell r="C661" t="str">
            <v>Danko,Stanley Paul</v>
          </cell>
        </row>
        <row r="662">
          <cell r="B662" t="str">
            <v>C148</v>
          </cell>
          <cell r="C662" t="str">
            <v>Danko,Stanley Paul</v>
          </cell>
        </row>
        <row r="663">
          <cell r="B663" t="str">
            <v>C149</v>
          </cell>
          <cell r="C663" t="str">
            <v>Danko,Stanley Paul</v>
          </cell>
        </row>
        <row r="664">
          <cell r="B664" t="str">
            <v>C149</v>
          </cell>
          <cell r="C664" t="str">
            <v>Danko,Stanley Paul</v>
          </cell>
        </row>
        <row r="665">
          <cell r="B665" t="str">
            <v>C150</v>
          </cell>
          <cell r="C665" t="str">
            <v>Danko,Stanley Paul</v>
          </cell>
        </row>
        <row r="666">
          <cell r="B666" t="str">
            <v>C150</v>
          </cell>
          <cell r="C666" t="str">
            <v>Danko,Stanley Paul</v>
          </cell>
        </row>
        <row r="667">
          <cell r="B667" t="str">
            <v>C151</v>
          </cell>
          <cell r="C667" t="str">
            <v>Danko,Stanley Paul</v>
          </cell>
        </row>
        <row r="668">
          <cell r="B668" t="str">
            <v>C151</v>
          </cell>
          <cell r="C668" t="str">
            <v>Danko,Stanley Paul</v>
          </cell>
        </row>
        <row r="669">
          <cell r="B669" t="str">
            <v>C152</v>
          </cell>
          <cell r="C669" t="str">
            <v>Danko,Stanley Paul</v>
          </cell>
        </row>
        <row r="670">
          <cell r="B670" t="str">
            <v>C152</v>
          </cell>
          <cell r="C670" t="str">
            <v>Danko,Stanley Paul</v>
          </cell>
        </row>
        <row r="671">
          <cell r="B671" t="str">
            <v>C153</v>
          </cell>
          <cell r="C671" t="str">
            <v>Danko,Stanley Paul</v>
          </cell>
        </row>
        <row r="672">
          <cell r="B672" t="str">
            <v>C153</v>
          </cell>
          <cell r="C672" t="str">
            <v>Danko,Stanley Paul</v>
          </cell>
        </row>
        <row r="673">
          <cell r="B673" t="str">
            <v>C154</v>
          </cell>
          <cell r="C673" t="str">
            <v>Danko,Stanley Paul</v>
          </cell>
        </row>
        <row r="674">
          <cell r="B674" t="str">
            <v>C154</v>
          </cell>
          <cell r="C674" t="str">
            <v>Danko,Stanley Paul</v>
          </cell>
        </row>
        <row r="675">
          <cell r="B675" t="str">
            <v>C155</v>
          </cell>
          <cell r="C675" t="str">
            <v>Danko,Stanley Paul</v>
          </cell>
        </row>
        <row r="676">
          <cell r="B676" t="str">
            <v>C155</v>
          </cell>
          <cell r="C676" t="str">
            <v>Danko,Stanley Paul</v>
          </cell>
        </row>
        <row r="677">
          <cell r="B677" t="str">
            <v>C156</v>
          </cell>
          <cell r="C677" t="str">
            <v>Danko,Stanley Paul</v>
          </cell>
        </row>
        <row r="678">
          <cell r="B678" t="str">
            <v>C156</v>
          </cell>
          <cell r="C678" t="str">
            <v>Danko,Stanley Paul</v>
          </cell>
        </row>
        <row r="679">
          <cell r="B679" t="str">
            <v>C157</v>
          </cell>
          <cell r="C679" t="str">
            <v>Andrusiw,Mike</v>
          </cell>
        </row>
        <row r="680">
          <cell r="B680" t="str">
            <v>C157</v>
          </cell>
          <cell r="C680" t="str">
            <v>Andrusiw,Mike</v>
          </cell>
        </row>
        <row r="681">
          <cell r="B681" t="str">
            <v>C158</v>
          </cell>
          <cell r="C681" t="str">
            <v>Danko,Stanley Paul</v>
          </cell>
        </row>
        <row r="682">
          <cell r="B682" t="str">
            <v>C159</v>
          </cell>
          <cell r="C682" t="str">
            <v>Debnam,Jesse</v>
          </cell>
        </row>
        <row r="683">
          <cell r="B683" t="str">
            <v>C161</v>
          </cell>
          <cell r="C683" t="str">
            <v>Danko,Stanley Paul</v>
          </cell>
        </row>
        <row r="684">
          <cell r="B684" t="str">
            <v>C162</v>
          </cell>
          <cell r="C684" t="str">
            <v>Danko,Stanley Paul</v>
          </cell>
        </row>
        <row r="685">
          <cell r="B685" t="str">
            <v>C163</v>
          </cell>
          <cell r="C685" t="str">
            <v>Danko,Stanley Paul</v>
          </cell>
        </row>
        <row r="686">
          <cell r="B686" t="str">
            <v>C164</v>
          </cell>
          <cell r="C686" t="str">
            <v>Danko,Stanley Paul</v>
          </cell>
        </row>
        <row r="687">
          <cell r="B687" t="str">
            <v>C165</v>
          </cell>
          <cell r="C687" t="str">
            <v>Danko,Stanley Paul</v>
          </cell>
        </row>
        <row r="688">
          <cell r="B688" t="str">
            <v>C166</v>
          </cell>
          <cell r="C688" t="str">
            <v>Danko,Stanley Paul</v>
          </cell>
        </row>
        <row r="689">
          <cell r="B689" t="str">
            <v>C167</v>
          </cell>
          <cell r="C689" t="str">
            <v>Danko,Stanley Paul</v>
          </cell>
        </row>
        <row r="690">
          <cell r="B690" t="str">
            <v>C168</v>
          </cell>
          <cell r="C690" t="str">
            <v>Danko,Stanley Paul</v>
          </cell>
        </row>
        <row r="691">
          <cell r="B691" t="str">
            <v>C169</v>
          </cell>
          <cell r="C691" t="str">
            <v>Danko,Stanley Paul</v>
          </cell>
        </row>
        <row r="692">
          <cell r="B692" t="str">
            <v>C170</v>
          </cell>
          <cell r="C692" t="str">
            <v>Danko,Stanley Paul</v>
          </cell>
        </row>
        <row r="693">
          <cell r="B693" t="str">
            <v>C171</v>
          </cell>
          <cell r="C693" t="str">
            <v>Danko,Stanley Paul</v>
          </cell>
        </row>
        <row r="694">
          <cell r="B694" t="str">
            <v>C172</v>
          </cell>
          <cell r="C694" t="str">
            <v>Danko,Stanley Paul</v>
          </cell>
        </row>
        <row r="695">
          <cell r="B695" t="str">
            <v>C173</v>
          </cell>
          <cell r="C695" t="str">
            <v>Danko,Stanley Paul</v>
          </cell>
        </row>
        <row r="696">
          <cell r="B696" t="str">
            <v>C174</v>
          </cell>
          <cell r="C696" t="str">
            <v>Danko,Stanley Paul</v>
          </cell>
        </row>
        <row r="697">
          <cell r="B697" t="str">
            <v>C175</v>
          </cell>
          <cell r="C697" t="str">
            <v>Danko,Stanley Paul</v>
          </cell>
        </row>
        <row r="698">
          <cell r="B698" t="str">
            <v>C176</v>
          </cell>
          <cell r="C698" t="str">
            <v>Danko,Stanley Paul</v>
          </cell>
        </row>
        <row r="699">
          <cell r="B699" t="str">
            <v>C177</v>
          </cell>
          <cell r="C699" t="str">
            <v>Danko,Stanley Paul</v>
          </cell>
        </row>
        <row r="700">
          <cell r="B700" t="str">
            <v>C178</v>
          </cell>
          <cell r="C700" t="str">
            <v>Danko,Stanley Paul</v>
          </cell>
        </row>
        <row r="701">
          <cell r="B701" t="str">
            <v>C179</v>
          </cell>
          <cell r="C701" t="str">
            <v>Danko,Stanley Paul</v>
          </cell>
        </row>
        <row r="702">
          <cell r="B702" t="str">
            <v>C180</v>
          </cell>
          <cell r="C702" t="str">
            <v>Danko,Stanley Paul</v>
          </cell>
        </row>
        <row r="703">
          <cell r="B703" t="str">
            <v>C18019</v>
          </cell>
          <cell r="C703" t="str">
            <v>Escribano,Gerard</v>
          </cell>
        </row>
        <row r="704">
          <cell r="B704" t="str">
            <v>C181</v>
          </cell>
          <cell r="C704" t="str">
            <v>Danko,Stanley Paul</v>
          </cell>
        </row>
        <row r="705">
          <cell r="B705" t="str">
            <v>C182</v>
          </cell>
          <cell r="C705" t="str">
            <v>Danko,Stanley Paul</v>
          </cell>
        </row>
        <row r="706">
          <cell r="B706" t="str">
            <v>C183</v>
          </cell>
          <cell r="C706" t="str">
            <v>Danko,Stanley Paul</v>
          </cell>
        </row>
        <row r="707">
          <cell r="B707" t="str">
            <v>C184</v>
          </cell>
          <cell r="C707" t="str">
            <v>Danko,Stanley Paul</v>
          </cell>
        </row>
        <row r="708">
          <cell r="B708" t="str">
            <v>C185</v>
          </cell>
          <cell r="C708" t="str">
            <v>Gomke,Reginald</v>
          </cell>
        </row>
        <row r="709">
          <cell r="B709" t="str">
            <v>C186</v>
          </cell>
          <cell r="C709" t="str">
            <v>Gomke,Reginald</v>
          </cell>
        </row>
        <row r="710">
          <cell r="B710" t="str">
            <v>C187</v>
          </cell>
          <cell r="C710" t="str">
            <v>Gomke,Reginald</v>
          </cell>
        </row>
        <row r="711">
          <cell r="B711" t="str">
            <v>C188</v>
          </cell>
          <cell r="C711" t="str">
            <v>McLeod,Robert D</v>
          </cell>
        </row>
        <row r="712">
          <cell r="B712" t="str">
            <v>C18888</v>
          </cell>
          <cell r="C712" t="str">
            <v>Barter,M Susan</v>
          </cell>
        </row>
        <row r="713">
          <cell r="B713" t="str">
            <v>C189</v>
          </cell>
          <cell r="C713" t="str">
            <v>McLeod,Robert D</v>
          </cell>
        </row>
        <row r="714">
          <cell r="B714" t="str">
            <v>C190</v>
          </cell>
          <cell r="C714" t="str">
            <v>McLeod,Robert D</v>
          </cell>
        </row>
        <row r="715">
          <cell r="B715" t="str">
            <v>C191</v>
          </cell>
          <cell r="C715" t="str">
            <v>McLeod,Robert D</v>
          </cell>
        </row>
        <row r="716">
          <cell r="B716" t="str">
            <v>C192</v>
          </cell>
          <cell r="C716" t="str">
            <v>McLeod,Robert D</v>
          </cell>
        </row>
        <row r="717">
          <cell r="B717" t="str">
            <v>C193</v>
          </cell>
          <cell r="C717" t="str">
            <v>McLeod,Robert D</v>
          </cell>
        </row>
        <row r="718">
          <cell r="B718" t="str">
            <v>C194</v>
          </cell>
          <cell r="C718" t="str">
            <v>McLeod,Robert D</v>
          </cell>
        </row>
        <row r="719">
          <cell r="B719" t="str">
            <v>C195</v>
          </cell>
          <cell r="C719" t="str">
            <v>McLeod,Robert D</v>
          </cell>
        </row>
        <row r="720">
          <cell r="B720" t="str">
            <v>C196</v>
          </cell>
          <cell r="C720" t="str">
            <v>McLeod,Robert D</v>
          </cell>
        </row>
        <row r="721">
          <cell r="B721" t="str">
            <v>C197</v>
          </cell>
          <cell r="C721" t="str">
            <v>McLeod,Robert D</v>
          </cell>
        </row>
        <row r="722">
          <cell r="B722" t="str">
            <v>C198</v>
          </cell>
          <cell r="C722" t="str">
            <v>McLeod,Robert D</v>
          </cell>
        </row>
        <row r="723">
          <cell r="B723" t="str">
            <v>C199</v>
          </cell>
          <cell r="C723" t="str">
            <v>McLeod,Robert D</v>
          </cell>
        </row>
        <row r="724">
          <cell r="B724" t="str">
            <v>C200</v>
          </cell>
          <cell r="C724" t="str">
            <v>Chui,Paul Wing Sang</v>
          </cell>
        </row>
        <row r="725">
          <cell r="B725" t="str">
            <v>C20001</v>
          </cell>
          <cell r="C725" t="str">
            <v>Hanna,Derek J</v>
          </cell>
        </row>
        <row r="726">
          <cell r="B726" t="str">
            <v>C20002</v>
          </cell>
          <cell r="C726" t="str">
            <v>Hanna,Derek J</v>
          </cell>
        </row>
        <row r="727">
          <cell r="B727" t="str">
            <v>C20003</v>
          </cell>
          <cell r="C727" t="str">
            <v>Hanna,Derek J</v>
          </cell>
        </row>
        <row r="728">
          <cell r="B728" t="str">
            <v>C20004</v>
          </cell>
          <cell r="C728" t="str">
            <v>Hanna,Derek J</v>
          </cell>
        </row>
        <row r="729">
          <cell r="B729" t="str">
            <v>C20005</v>
          </cell>
          <cell r="C729" t="str">
            <v>Ganesh,Sivakumar G.V.</v>
          </cell>
        </row>
        <row r="730">
          <cell r="B730" t="str">
            <v>C20006</v>
          </cell>
          <cell r="C730" t="str">
            <v>Winter,A W</v>
          </cell>
        </row>
        <row r="731">
          <cell r="B731" t="str">
            <v>C20007</v>
          </cell>
          <cell r="C731" t="str">
            <v>Lee,Joseph</v>
          </cell>
        </row>
        <row r="732">
          <cell r="B732" t="str">
            <v>C20008</v>
          </cell>
          <cell r="C732" t="str">
            <v>Ganesh,Sivakumar G.V.</v>
          </cell>
        </row>
        <row r="733">
          <cell r="B733" t="str">
            <v>C20009</v>
          </cell>
          <cell r="C733" t="str">
            <v>Hanna,Derek J</v>
          </cell>
        </row>
        <row r="734">
          <cell r="B734" t="str">
            <v>C20010</v>
          </cell>
          <cell r="C734" t="str">
            <v>Ganesh,Sivakumar G.V.</v>
          </cell>
        </row>
        <row r="735">
          <cell r="B735" t="str">
            <v>C20011</v>
          </cell>
          <cell r="C735" t="str">
            <v>Lee,Joseph</v>
          </cell>
        </row>
        <row r="736">
          <cell r="B736" t="str">
            <v>C20012</v>
          </cell>
          <cell r="C736" t="str">
            <v>Swanink,Rik</v>
          </cell>
        </row>
        <row r="737">
          <cell r="B737" t="str">
            <v>C20013</v>
          </cell>
          <cell r="C737" t="str">
            <v>Ganesh,Sivakumar G.V.</v>
          </cell>
        </row>
        <row r="738">
          <cell r="B738" t="str">
            <v>C20014</v>
          </cell>
          <cell r="C738" t="str">
            <v>Ganesh,Sivakumar G.V.</v>
          </cell>
        </row>
        <row r="739">
          <cell r="B739" t="str">
            <v>C20015</v>
          </cell>
          <cell r="C739" t="str">
            <v>Ganesh,Sivakumar G.V.</v>
          </cell>
        </row>
        <row r="740">
          <cell r="B740" t="str">
            <v>C20016</v>
          </cell>
          <cell r="C740" t="str">
            <v>Ganesh,Sivakumar G.V.</v>
          </cell>
        </row>
        <row r="741">
          <cell r="B741" t="str">
            <v>C20017</v>
          </cell>
          <cell r="C741" t="str">
            <v>Ganesh,Sivakumar G.V.</v>
          </cell>
        </row>
        <row r="742">
          <cell r="B742" t="str">
            <v>C20018</v>
          </cell>
          <cell r="C742" t="str">
            <v>Ganesh,Sivakumar G.V.</v>
          </cell>
        </row>
        <row r="743">
          <cell r="B743" t="str">
            <v>C20019</v>
          </cell>
          <cell r="C743" t="str">
            <v>Ganesh,Sivakumar G.V.</v>
          </cell>
        </row>
        <row r="744">
          <cell r="B744" t="str">
            <v>C20020</v>
          </cell>
          <cell r="C744" t="str">
            <v>Windsor,Michael</v>
          </cell>
        </row>
        <row r="745">
          <cell r="B745" t="str">
            <v>C20021</v>
          </cell>
          <cell r="C745" t="str">
            <v>Ganesh,Sivakumar G.V.</v>
          </cell>
        </row>
        <row r="746">
          <cell r="B746" t="str">
            <v>C20022</v>
          </cell>
          <cell r="C746" t="str">
            <v>Ganesh,Sivakumar G.V.</v>
          </cell>
        </row>
        <row r="747">
          <cell r="B747" t="str">
            <v>C20023</v>
          </cell>
          <cell r="C747" t="str">
            <v>Debnam,Jesse</v>
          </cell>
        </row>
        <row r="748">
          <cell r="B748" t="str">
            <v>C20024</v>
          </cell>
          <cell r="C748" t="str">
            <v>Debnam,Jesse</v>
          </cell>
        </row>
        <row r="749">
          <cell r="B749" t="str">
            <v>C20025</v>
          </cell>
          <cell r="C749" t="str">
            <v>Hanna,Derek J</v>
          </cell>
        </row>
        <row r="750">
          <cell r="B750" t="str">
            <v>C20026</v>
          </cell>
          <cell r="C750" t="str">
            <v>Franklin,Connie Lynn</v>
          </cell>
        </row>
        <row r="751">
          <cell r="B751" t="str">
            <v>C20027</v>
          </cell>
          <cell r="C751" t="str">
            <v>Kury,Heather L</v>
          </cell>
        </row>
        <row r="752">
          <cell r="B752" t="str">
            <v>C20028</v>
          </cell>
          <cell r="C752" t="str">
            <v>Ganesh,Sivakumar G.V.</v>
          </cell>
        </row>
        <row r="753">
          <cell r="B753" t="str">
            <v>C20029</v>
          </cell>
          <cell r="C753" t="str">
            <v>Ganesh,Sivakumar G.V.</v>
          </cell>
        </row>
        <row r="754">
          <cell r="B754" t="str">
            <v>C20030</v>
          </cell>
          <cell r="C754" t="str">
            <v>Nottell,Gordon D</v>
          </cell>
        </row>
        <row r="755">
          <cell r="B755" t="str">
            <v>C20031</v>
          </cell>
          <cell r="C755" t="str">
            <v>Nottell,Gordon D</v>
          </cell>
        </row>
        <row r="756">
          <cell r="B756" t="str">
            <v>C20032</v>
          </cell>
          <cell r="C756" t="str">
            <v>Nottell,Gordon D</v>
          </cell>
        </row>
        <row r="757">
          <cell r="B757" t="str">
            <v>C20033</v>
          </cell>
          <cell r="C757" t="str">
            <v>Ganesh,Sivakumar G.V.</v>
          </cell>
        </row>
        <row r="758">
          <cell r="B758" t="str">
            <v>C20034</v>
          </cell>
          <cell r="C758" t="str">
            <v>Hanna,Derek J</v>
          </cell>
        </row>
        <row r="759">
          <cell r="B759" t="str">
            <v>C20035</v>
          </cell>
          <cell r="C759" t="str">
            <v>Ganesh,Sivakumar G.V.</v>
          </cell>
        </row>
        <row r="760">
          <cell r="B760" t="str">
            <v>C20036</v>
          </cell>
          <cell r="C760" t="str">
            <v>Ganesh,Sivakumar G.V.</v>
          </cell>
        </row>
        <row r="761">
          <cell r="B761" t="str">
            <v>C20037</v>
          </cell>
          <cell r="C761" t="str">
            <v>Ganesh,Sivakumar G.V.</v>
          </cell>
        </row>
        <row r="762">
          <cell r="B762" t="str">
            <v>C20038</v>
          </cell>
          <cell r="C762" t="str">
            <v>Ganesh,Sivakumar G.V.</v>
          </cell>
        </row>
        <row r="763">
          <cell r="B763" t="str">
            <v>C20039</v>
          </cell>
          <cell r="C763" t="str">
            <v>Ganesh,Sivakumar G.V.</v>
          </cell>
        </row>
        <row r="764">
          <cell r="B764" t="str">
            <v>C20040</v>
          </cell>
          <cell r="C764" t="str">
            <v>Ganesh,Sivakumar G.V.</v>
          </cell>
        </row>
        <row r="765">
          <cell r="B765" t="str">
            <v>C20041</v>
          </cell>
          <cell r="C765" t="str">
            <v>Ganesh,Sivakumar G.V.</v>
          </cell>
        </row>
        <row r="766">
          <cell r="B766" t="str">
            <v>C20042</v>
          </cell>
          <cell r="C766" t="str">
            <v>Ganesh,Sivakumar G.V.</v>
          </cell>
        </row>
        <row r="767">
          <cell r="B767" t="str">
            <v>C20043</v>
          </cell>
          <cell r="C767" t="str">
            <v>Ganesh,Sivakumar G.V.</v>
          </cell>
        </row>
        <row r="768">
          <cell r="B768" t="str">
            <v>C20044</v>
          </cell>
          <cell r="C768" t="str">
            <v>Ganesh,Sivakumar G.V.</v>
          </cell>
        </row>
        <row r="769">
          <cell r="B769" t="str">
            <v>C20045</v>
          </cell>
          <cell r="C769" t="str">
            <v>Ganesh,Sivakumar G.V.</v>
          </cell>
        </row>
        <row r="770">
          <cell r="B770" t="str">
            <v>C20046</v>
          </cell>
          <cell r="C770" t="str">
            <v>Ganesh,Sivakumar G.V.</v>
          </cell>
        </row>
        <row r="771">
          <cell r="B771" t="str">
            <v>C20047</v>
          </cell>
          <cell r="C771" t="str">
            <v>Ganesh,Sivakumar G.V.</v>
          </cell>
        </row>
        <row r="772">
          <cell r="B772" t="str">
            <v>C20048</v>
          </cell>
          <cell r="C772" t="str">
            <v>Ganesh,Sivakumar G.V.</v>
          </cell>
        </row>
        <row r="773">
          <cell r="B773" t="str">
            <v>C20049</v>
          </cell>
          <cell r="C773" t="str">
            <v>Ganesh,Sivakumar G.V.</v>
          </cell>
        </row>
        <row r="774">
          <cell r="B774" t="str">
            <v>C20050</v>
          </cell>
          <cell r="C774" t="str">
            <v>Ganesh,Sivakumar G.V.</v>
          </cell>
        </row>
        <row r="775">
          <cell r="B775" t="str">
            <v>C20051</v>
          </cell>
          <cell r="C775" t="str">
            <v>Ganesh,Sivakumar G.V.</v>
          </cell>
        </row>
        <row r="776">
          <cell r="B776" t="str">
            <v>C20052</v>
          </cell>
          <cell r="C776" t="str">
            <v>Swanink,Rik</v>
          </cell>
        </row>
        <row r="777">
          <cell r="B777" t="str">
            <v>C20053</v>
          </cell>
          <cell r="C777" t="str">
            <v>Ladhani,Shamir</v>
          </cell>
        </row>
        <row r="778">
          <cell r="B778" t="str">
            <v>C20054</v>
          </cell>
          <cell r="C778" t="str">
            <v>Winter,A W</v>
          </cell>
        </row>
        <row r="779">
          <cell r="B779" t="str">
            <v>C20055</v>
          </cell>
          <cell r="C779" t="str">
            <v>Winter,A W</v>
          </cell>
        </row>
        <row r="780">
          <cell r="B780" t="str">
            <v>C20056</v>
          </cell>
          <cell r="C780" t="str">
            <v>Winter,A W</v>
          </cell>
        </row>
        <row r="781">
          <cell r="B781" t="str">
            <v>C20057</v>
          </cell>
          <cell r="C781" t="str">
            <v>Winter,A W</v>
          </cell>
        </row>
        <row r="782">
          <cell r="B782" t="str">
            <v>C20058</v>
          </cell>
          <cell r="C782" t="str">
            <v>Nottell,Gordon D</v>
          </cell>
        </row>
        <row r="783">
          <cell r="B783" t="str">
            <v>C20059</v>
          </cell>
          <cell r="C783" t="str">
            <v>Ladhani,Shamir</v>
          </cell>
        </row>
        <row r="784">
          <cell r="B784" t="str">
            <v>C20060</v>
          </cell>
          <cell r="C784" t="str">
            <v>Ladhani,Shamir</v>
          </cell>
        </row>
        <row r="785">
          <cell r="B785" t="str">
            <v>C20061</v>
          </cell>
          <cell r="C785" t="str">
            <v>Ladhani,Shamir</v>
          </cell>
        </row>
        <row r="786">
          <cell r="B786" t="str">
            <v>C20062</v>
          </cell>
          <cell r="C786" t="str">
            <v>Ladhani,Shamir</v>
          </cell>
        </row>
        <row r="787">
          <cell r="B787" t="str">
            <v>C20063</v>
          </cell>
          <cell r="C787" t="str">
            <v>Ganesh,Sivakumar G.V.</v>
          </cell>
        </row>
        <row r="788">
          <cell r="B788" t="str">
            <v>C20064</v>
          </cell>
          <cell r="C788" t="str">
            <v>Ganesh,Sivakumar G.V.</v>
          </cell>
        </row>
        <row r="789">
          <cell r="B789" t="str">
            <v>C20065</v>
          </cell>
          <cell r="C789" t="str">
            <v>Hanna,Derek J</v>
          </cell>
        </row>
        <row r="790">
          <cell r="B790" t="str">
            <v>C20066</v>
          </cell>
          <cell r="C790" t="str">
            <v>Hanna,Derek J</v>
          </cell>
        </row>
        <row r="791">
          <cell r="B791" t="str">
            <v>C20067</v>
          </cell>
          <cell r="C791" t="str">
            <v>Ganesh,Sivakumar G.V.</v>
          </cell>
        </row>
        <row r="792">
          <cell r="B792" t="str">
            <v>C20068</v>
          </cell>
          <cell r="C792" t="str">
            <v>Winter,A W</v>
          </cell>
        </row>
        <row r="793">
          <cell r="B793" t="str">
            <v>C20069</v>
          </cell>
          <cell r="C793" t="str">
            <v>Winter,A W</v>
          </cell>
        </row>
        <row r="794">
          <cell r="B794" t="str">
            <v>C20070</v>
          </cell>
          <cell r="C794" t="str">
            <v>Winter,A W</v>
          </cell>
        </row>
        <row r="795">
          <cell r="B795" t="str">
            <v>C20071</v>
          </cell>
          <cell r="C795" t="str">
            <v>Ganesh,Sivakumar G.V.</v>
          </cell>
        </row>
        <row r="796">
          <cell r="B796" t="str">
            <v>C20072</v>
          </cell>
          <cell r="C796" t="str">
            <v>Ladhani,Shamir</v>
          </cell>
        </row>
        <row r="797">
          <cell r="B797" t="str">
            <v>C20073</v>
          </cell>
          <cell r="C797" t="str">
            <v>Ladhani,Shamir</v>
          </cell>
        </row>
        <row r="798">
          <cell r="B798" t="str">
            <v>C20074</v>
          </cell>
          <cell r="C798" t="str">
            <v>Nottell,Gordon D</v>
          </cell>
        </row>
        <row r="799">
          <cell r="B799" t="str">
            <v>C20075</v>
          </cell>
          <cell r="C799" t="str">
            <v>Porteous,Lindsey N</v>
          </cell>
        </row>
        <row r="800">
          <cell r="B800" t="str">
            <v>C20076</v>
          </cell>
          <cell r="C800" t="str">
            <v>Hanna,Derek J</v>
          </cell>
        </row>
        <row r="801">
          <cell r="B801" t="str">
            <v>C20079</v>
          </cell>
          <cell r="C801" t="str">
            <v>Ganesh,Sivakumar G.V.</v>
          </cell>
        </row>
        <row r="802">
          <cell r="B802" t="str">
            <v>C20082</v>
          </cell>
          <cell r="C802" t="str">
            <v>Ganesh,Sivakumar G.V.</v>
          </cell>
        </row>
        <row r="803">
          <cell r="B803" t="str">
            <v>C20084</v>
          </cell>
          <cell r="C803" t="str">
            <v>Ganesh,Sivakumar G.V.</v>
          </cell>
        </row>
        <row r="804">
          <cell r="B804" t="str">
            <v>C20086</v>
          </cell>
          <cell r="C804" t="str">
            <v>Hanna,Derek J</v>
          </cell>
        </row>
        <row r="805">
          <cell r="B805" t="str">
            <v>C20087</v>
          </cell>
          <cell r="C805" t="str">
            <v>Hanna,Derek J</v>
          </cell>
        </row>
        <row r="806">
          <cell r="B806" t="str">
            <v>C20088</v>
          </cell>
          <cell r="C806" t="str">
            <v>Hanna,Derek J</v>
          </cell>
        </row>
        <row r="807">
          <cell r="B807" t="str">
            <v>C20089</v>
          </cell>
          <cell r="C807" t="str">
            <v>Hanna,Derek J</v>
          </cell>
        </row>
        <row r="808">
          <cell r="B808" t="str">
            <v>C20090</v>
          </cell>
          <cell r="C808" t="str">
            <v>Janse van Rensburg,Pierre</v>
          </cell>
        </row>
        <row r="809">
          <cell r="B809" t="str">
            <v>C20091</v>
          </cell>
          <cell r="C809" t="str">
            <v>Swanink,Rik</v>
          </cell>
        </row>
        <row r="810">
          <cell r="B810" t="str">
            <v>C20092</v>
          </cell>
          <cell r="C810" t="str">
            <v>Swanink,Rik</v>
          </cell>
        </row>
        <row r="811">
          <cell r="B811" t="str">
            <v>C20093</v>
          </cell>
          <cell r="C811" t="str">
            <v>Swanink,Rik</v>
          </cell>
        </row>
        <row r="812">
          <cell r="B812" t="str">
            <v>C20094</v>
          </cell>
          <cell r="C812" t="str">
            <v>Kury,Heather L</v>
          </cell>
        </row>
        <row r="813">
          <cell r="B813" t="str">
            <v>C20095</v>
          </cell>
          <cell r="C813" t="str">
            <v>Ganesh,Sivakumar G.V.</v>
          </cell>
        </row>
        <row r="814">
          <cell r="B814" t="str">
            <v>C20096</v>
          </cell>
          <cell r="C814" t="str">
            <v>Ganesh,Sivakumar G.V.</v>
          </cell>
        </row>
        <row r="815">
          <cell r="B815" t="str">
            <v>C20097</v>
          </cell>
          <cell r="C815" t="str">
            <v>Ganesh,Sivakumar G.V.</v>
          </cell>
        </row>
        <row r="816">
          <cell r="B816" t="str">
            <v>C20099</v>
          </cell>
          <cell r="C816" t="str">
            <v>Swanink,Rik</v>
          </cell>
        </row>
        <row r="817">
          <cell r="B817" t="str">
            <v>C201</v>
          </cell>
          <cell r="C817" t="str">
            <v>Anderson,Robert L</v>
          </cell>
        </row>
        <row r="818">
          <cell r="B818" t="str">
            <v>C20100</v>
          </cell>
          <cell r="C818" t="str">
            <v>Swanink,Rik</v>
          </cell>
        </row>
        <row r="819">
          <cell r="B819" t="str">
            <v>C20101</v>
          </cell>
          <cell r="C819" t="str">
            <v>Swanink,Rik</v>
          </cell>
        </row>
        <row r="820">
          <cell r="B820" t="str">
            <v>C20102</v>
          </cell>
          <cell r="C820" t="str">
            <v>Ganesh,Sivakumar G.V.</v>
          </cell>
        </row>
        <row r="821">
          <cell r="B821" t="str">
            <v>C20103</v>
          </cell>
          <cell r="C821" t="str">
            <v>Ganesh,Sivakumar G.V.</v>
          </cell>
        </row>
        <row r="822">
          <cell r="B822" t="str">
            <v>C20104</v>
          </cell>
          <cell r="C822" t="str">
            <v>Ganesh,Sivakumar G.V.</v>
          </cell>
        </row>
        <row r="823">
          <cell r="B823" t="str">
            <v>C20105</v>
          </cell>
          <cell r="C823" t="str">
            <v>Ganesh,Sivakumar G.V.</v>
          </cell>
        </row>
        <row r="824">
          <cell r="B824" t="str">
            <v>C202</v>
          </cell>
          <cell r="C824" t="str">
            <v>Anderson,Robert L</v>
          </cell>
        </row>
        <row r="825">
          <cell r="B825" t="str">
            <v>C203</v>
          </cell>
          <cell r="C825" t="str">
            <v>Anderson,Robert L</v>
          </cell>
        </row>
        <row r="826">
          <cell r="B826" t="str">
            <v>C204</v>
          </cell>
          <cell r="C826" t="str">
            <v>Danko,Stanley Paul</v>
          </cell>
        </row>
        <row r="827">
          <cell r="B827" t="str">
            <v>C205</v>
          </cell>
          <cell r="C827" t="str">
            <v>Chui,Paul Wing Sang</v>
          </cell>
        </row>
        <row r="828">
          <cell r="B828" t="str">
            <v>C206</v>
          </cell>
          <cell r="C828" t="str">
            <v>Hawrelko,Ken</v>
          </cell>
        </row>
        <row r="829">
          <cell r="B829" t="str">
            <v>C207</v>
          </cell>
          <cell r="C829" t="str">
            <v>Rowland,The Estate of,Randy R</v>
          </cell>
        </row>
        <row r="830">
          <cell r="B830" t="str">
            <v>C208</v>
          </cell>
          <cell r="C830" t="str">
            <v>Rowland,The Estate of,Randy R</v>
          </cell>
        </row>
        <row r="831">
          <cell r="B831" t="str">
            <v>C209</v>
          </cell>
          <cell r="C831" t="str">
            <v>Rowland,The Estate of,Randy R</v>
          </cell>
        </row>
        <row r="832">
          <cell r="B832" t="str">
            <v>C210</v>
          </cell>
          <cell r="C832" t="str">
            <v>Rowland,The Estate of,Randy R</v>
          </cell>
        </row>
        <row r="833">
          <cell r="B833" t="str">
            <v>C211</v>
          </cell>
          <cell r="C833" t="str">
            <v>Rowland,The Estate of,Randy R</v>
          </cell>
        </row>
        <row r="834">
          <cell r="B834" t="str">
            <v>C212</v>
          </cell>
          <cell r="C834" t="str">
            <v>Smith,Brent D</v>
          </cell>
        </row>
        <row r="835">
          <cell r="B835" t="str">
            <v>C213</v>
          </cell>
          <cell r="C835" t="str">
            <v>Smith,Brent D</v>
          </cell>
        </row>
        <row r="836">
          <cell r="B836" t="str">
            <v>C214</v>
          </cell>
          <cell r="C836" t="str">
            <v>Smith,Brent D</v>
          </cell>
        </row>
        <row r="837">
          <cell r="B837" t="str">
            <v>C216</v>
          </cell>
          <cell r="C837" t="str">
            <v>Swanink,Rik</v>
          </cell>
        </row>
        <row r="838">
          <cell r="B838" t="str">
            <v>C217</v>
          </cell>
          <cell r="C838" t="str">
            <v>Swanink,Rik</v>
          </cell>
        </row>
        <row r="839">
          <cell r="B839" t="str">
            <v>C218</v>
          </cell>
          <cell r="C839" t="str">
            <v>Swanink,Rik</v>
          </cell>
        </row>
        <row r="840">
          <cell r="B840" t="str">
            <v>C219</v>
          </cell>
          <cell r="C840" t="str">
            <v>Swanink,Rik</v>
          </cell>
        </row>
        <row r="841">
          <cell r="B841" t="str">
            <v>C220</v>
          </cell>
          <cell r="C841" t="str">
            <v>Swanink,Rik</v>
          </cell>
        </row>
        <row r="842">
          <cell r="B842" t="str">
            <v>C221</v>
          </cell>
          <cell r="C842" t="str">
            <v>Swanink,Rik</v>
          </cell>
        </row>
        <row r="843">
          <cell r="B843" t="str">
            <v>C222</v>
          </cell>
          <cell r="C843" t="str">
            <v>Swanink,Rik</v>
          </cell>
        </row>
        <row r="844">
          <cell r="B844" t="str">
            <v>C223</v>
          </cell>
          <cell r="C844" t="str">
            <v>Swanink,Rik</v>
          </cell>
        </row>
        <row r="845">
          <cell r="B845" t="str">
            <v>C224</v>
          </cell>
          <cell r="C845" t="str">
            <v>Swanink,Rik</v>
          </cell>
        </row>
        <row r="846">
          <cell r="B846" t="str">
            <v>C225</v>
          </cell>
          <cell r="C846" t="str">
            <v>McLeod,Robert D</v>
          </cell>
        </row>
        <row r="847">
          <cell r="B847" t="str">
            <v>C226</v>
          </cell>
          <cell r="C847" t="str">
            <v>McLeod,Robert D</v>
          </cell>
        </row>
        <row r="848">
          <cell r="B848" t="str">
            <v>C227</v>
          </cell>
          <cell r="C848" t="str">
            <v>McLeod,Robert D</v>
          </cell>
        </row>
        <row r="849">
          <cell r="B849" t="str">
            <v>C228</v>
          </cell>
          <cell r="C849" t="str">
            <v>McLeod,Robert D</v>
          </cell>
        </row>
        <row r="850">
          <cell r="B850" t="str">
            <v>C231</v>
          </cell>
          <cell r="C850" t="str">
            <v>Gomke,Reginald</v>
          </cell>
        </row>
        <row r="851">
          <cell r="B851" t="str">
            <v>C232</v>
          </cell>
          <cell r="C851" t="str">
            <v>Gomke,Reginald</v>
          </cell>
        </row>
        <row r="852">
          <cell r="B852" t="str">
            <v>C233</v>
          </cell>
          <cell r="C852" t="str">
            <v>Gomke,Reginald</v>
          </cell>
        </row>
        <row r="853">
          <cell r="B853" t="str">
            <v>C234</v>
          </cell>
          <cell r="C853" t="str">
            <v>Gomke,Reginald</v>
          </cell>
        </row>
        <row r="854">
          <cell r="B854" t="str">
            <v>C235</v>
          </cell>
          <cell r="C854" t="str">
            <v>Gomke,Reginald</v>
          </cell>
        </row>
        <row r="855">
          <cell r="B855" t="str">
            <v>C236</v>
          </cell>
          <cell r="C855" t="str">
            <v>Smith,Gary</v>
          </cell>
        </row>
        <row r="856">
          <cell r="B856" t="str">
            <v>C237</v>
          </cell>
          <cell r="C856" t="str">
            <v>Smith,Gary</v>
          </cell>
        </row>
        <row r="857">
          <cell r="B857" t="str">
            <v>C238</v>
          </cell>
          <cell r="C857" t="str">
            <v>Swanink,Rik</v>
          </cell>
        </row>
        <row r="858">
          <cell r="B858" t="str">
            <v>C239</v>
          </cell>
          <cell r="C858" t="str">
            <v>Swanink,Rik</v>
          </cell>
        </row>
        <row r="859">
          <cell r="B859" t="str">
            <v>C240</v>
          </cell>
          <cell r="C859" t="str">
            <v>Swanink,Rik</v>
          </cell>
        </row>
        <row r="860">
          <cell r="B860" t="str">
            <v>C241</v>
          </cell>
          <cell r="C860" t="str">
            <v>Swanink,Rik</v>
          </cell>
        </row>
        <row r="861">
          <cell r="B861" t="str">
            <v>C242</v>
          </cell>
          <cell r="C861" t="str">
            <v>Swanink,Rik</v>
          </cell>
        </row>
        <row r="862">
          <cell r="B862" t="str">
            <v>C243</v>
          </cell>
          <cell r="C862" t="str">
            <v>Swanink,Rik</v>
          </cell>
        </row>
        <row r="863">
          <cell r="B863" t="str">
            <v>C244</v>
          </cell>
          <cell r="C863" t="str">
            <v>Swanink,Rik</v>
          </cell>
        </row>
        <row r="864">
          <cell r="B864" t="str">
            <v>C245</v>
          </cell>
          <cell r="C864" t="str">
            <v>Swanink,Rik</v>
          </cell>
        </row>
        <row r="865">
          <cell r="B865" t="str">
            <v>C246</v>
          </cell>
          <cell r="C865" t="str">
            <v>Swanink,Rik</v>
          </cell>
        </row>
        <row r="866">
          <cell r="B866" t="str">
            <v>C247</v>
          </cell>
          <cell r="C866" t="str">
            <v>Swanink,Rik</v>
          </cell>
        </row>
        <row r="867">
          <cell r="B867" t="str">
            <v>C248</v>
          </cell>
          <cell r="C867" t="str">
            <v>Swanink,Rik</v>
          </cell>
        </row>
        <row r="868">
          <cell r="B868" t="str">
            <v>C249</v>
          </cell>
          <cell r="C868" t="str">
            <v>Inglis,Patrick J</v>
          </cell>
        </row>
        <row r="869">
          <cell r="B869" t="str">
            <v>C250</v>
          </cell>
          <cell r="C869" t="str">
            <v>Chui,Paul Wing Sang</v>
          </cell>
        </row>
        <row r="870">
          <cell r="B870" t="str">
            <v>C251</v>
          </cell>
          <cell r="C870" t="str">
            <v>Inglis,Patrick J</v>
          </cell>
        </row>
        <row r="871">
          <cell r="B871" t="str">
            <v>C252</v>
          </cell>
          <cell r="C871" t="str">
            <v>Swanink,Rik</v>
          </cell>
        </row>
        <row r="872">
          <cell r="B872" t="str">
            <v>C253</v>
          </cell>
          <cell r="C872" t="str">
            <v>Swanink,Rik</v>
          </cell>
        </row>
        <row r="873">
          <cell r="B873" t="str">
            <v>C254</v>
          </cell>
          <cell r="C873" t="str">
            <v>Swanink,Rik</v>
          </cell>
        </row>
        <row r="874">
          <cell r="B874" t="str">
            <v>C255</v>
          </cell>
          <cell r="C874" t="str">
            <v>Gomke,Reginald</v>
          </cell>
        </row>
        <row r="875">
          <cell r="B875" t="str">
            <v>C256</v>
          </cell>
          <cell r="C875" t="str">
            <v>Gomke,Reginald</v>
          </cell>
        </row>
        <row r="876">
          <cell r="B876" t="str">
            <v>C257</v>
          </cell>
          <cell r="C876" t="str">
            <v>Gomke,Reginald</v>
          </cell>
        </row>
        <row r="877">
          <cell r="B877" t="str">
            <v>C258</v>
          </cell>
          <cell r="C877" t="str">
            <v>Fitzpatrick,Gary</v>
          </cell>
        </row>
        <row r="878">
          <cell r="B878" t="str">
            <v>C259</v>
          </cell>
          <cell r="C878" t="str">
            <v>Swanink,Rik</v>
          </cell>
        </row>
        <row r="879">
          <cell r="B879" t="str">
            <v>C260</v>
          </cell>
          <cell r="C879" t="str">
            <v>Anderson,Robert L</v>
          </cell>
        </row>
        <row r="880">
          <cell r="B880" t="str">
            <v>C261</v>
          </cell>
          <cell r="C880" t="str">
            <v>Danko,Stanley Paul</v>
          </cell>
        </row>
        <row r="881">
          <cell r="B881" t="str">
            <v>C262</v>
          </cell>
          <cell r="C881" t="str">
            <v>Danko,Stanley Paul</v>
          </cell>
        </row>
        <row r="882">
          <cell r="B882" t="str">
            <v>C263</v>
          </cell>
          <cell r="C882" t="str">
            <v>Danko,Stanley Paul</v>
          </cell>
        </row>
        <row r="883">
          <cell r="B883" t="str">
            <v>C264</v>
          </cell>
          <cell r="C883" t="str">
            <v>Li,Siu Chung C Cecil</v>
          </cell>
        </row>
        <row r="884">
          <cell r="B884" t="str">
            <v>C264</v>
          </cell>
          <cell r="C884" t="str">
            <v>Li,Siu Chung C Cecil</v>
          </cell>
        </row>
        <row r="885">
          <cell r="B885" t="str">
            <v>C264</v>
          </cell>
          <cell r="C885" t="str">
            <v>Li,Siu Chung C Cecil</v>
          </cell>
        </row>
        <row r="886">
          <cell r="B886" t="str">
            <v>C265</v>
          </cell>
          <cell r="C886" t="str">
            <v>Li,Siu Chung C Cecil</v>
          </cell>
        </row>
        <row r="887">
          <cell r="B887" t="str">
            <v>C265</v>
          </cell>
          <cell r="C887" t="str">
            <v>Li,Siu Chung C Cecil</v>
          </cell>
        </row>
        <row r="888">
          <cell r="B888" t="str">
            <v>C265</v>
          </cell>
          <cell r="C888" t="str">
            <v>Li,Siu Chung C Cecil</v>
          </cell>
        </row>
        <row r="889">
          <cell r="B889" t="str">
            <v>C266</v>
          </cell>
          <cell r="C889" t="str">
            <v>Li,Siu Chung C Cecil</v>
          </cell>
        </row>
        <row r="890">
          <cell r="B890" t="str">
            <v>C266</v>
          </cell>
          <cell r="C890" t="str">
            <v>Li,Siu Chung C Cecil</v>
          </cell>
        </row>
        <row r="891">
          <cell r="B891" t="str">
            <v>C266</v>
          </cell>
          <cell r="C891" t="str">
            <v>Li,Siu Chung C Cecil</v>
          </cell>
        </row>
        <row r="892">
          <cell r="B892" t="str">
            <v>C267</v>
          </cell>
          <cell r="C892" t="str">
            <v>Gomke,Reginald</v>
          </cell>
        </row>
        <row r="893">
          <cell r="B893" t="str">
            <v>C268</v>
          </cell>
          <cell r="C893" t="str">
            <v>Gomke,Reginald</v>
          </cell>
        </row>
        <row r="894">
          <cell r="B894" t="str">
            <v>C269</v>
          </cell>
          <cell r="C894" t="str">
            <v>Gomke,Reginald</v>
          </cell>
        </row>
        <row r="895">
          <cell r="B895" t="str">
            <v>C270</v>
          </cell>
          <cell r="C895" t="str">
            <v>Gomke,Reginald</v>
          </cell>
        </row>
        <row r="896">
          <cell r="B896" t="str">
            <v>C271</v>
          </cell>
          <cell r="C896" t="str">
            <v>Gomke,Reginald</v>
          </cell>
        </row>
        <row r="897">
          <cell r="B897" t="str">
            <v>C272</v>
          </cell>
          <cell r="C897" t="str">
            <v>Smith,Brent D</v>
          </cell>
        </row>
        <row r="898">
          <cell r="B898" t="str">
            <v>C273</v>
          </cell>
          <cell r="C898" t="str">
            <v>Lee,Joseph</v>
          </cell>
        </row>
        <row r="899">
          <cell r="B899" t="str">
            <v>C274</v>
          </cell>
          <cell r="C899" t="str">
            <v>Smith,Brent D</v>
          </cell>
        </row>
        <row r="900">
          <cell r="B900" t="str">
            <v>C275</v>
          </cell>
          <cell r="C900" t="str">
            <v>Smith,Brent D</v>
          </cell>
        </row>
        <row r="901">
          <cell r="B901" t="str">
            <v>C276</v>
          </cell>
          <cell r="C901" t="str">
            <v>Danko,Stanley Paul</v>
          </cell>
        </row>
        <row r="902">
          <cell r="B902" t="str">
            <v>C277</v>
          </cell>
          <cell r="C902" t="str">
            <v>Danko,Stanley Paul</v>
          </cell>
        </row>
        <row r="903">
          <cell r="B903" t="str">
            <v>C278</v>
          </cell>
          <cell r="C903" t="str">
            <v>Danko,Stanley Paul</v>
          </cell>
        </row>
        <row r="904">
          <cell r="B904" t="str">
            <v>C279</v>
          </cell>
          <cell r="C904" t="str">
            <v>Danko,Stanley Paul</v>
          </cell>
        </row>
        <row r="905">
          <cell r="B905" t="str">
            <v>C280</v>
          </cell>
          <cell r="C905" t="str">
            <v>Danko,Stanley Paul</v>
          </cell>
        </row>
        <row r="906">
          <cell r="B906" t="str">
            <v>C281</v>
          </cell>
          <cell r="C906" t="str">
            <v>Danko,Stanley Paul</v>
          </cell>
        </row>
        <row r="907">
          <cell r="B907" t="str">
            <v>C282</v>
          </cell>
          <cell r="C907" t="str">
            <v>Danko,Stanley Paul</v>
          </cell>
        </row>
        <row r="908">
          <cell r="B908" t="str">
            <v>C283</v>
          </cell>
          <cell r="C908" t="str">
            <v>Danko,Stanley Paul</v>
          </cell>
        </row>
        <row r="909">
          <cell r="B909" t="str">
            <v>C284</v>
          </cell>
          <cell r="C909" t="str">
            <v>Danko,Stanley Paul</v>
          </cell>
        </row>
        <row r="910">
          <cell r="B910" t="str">
            <v>C285</v>
          </cell>
          <cell r="C910" t="str">
            <v>Danko,Stanley Paul</v>
          </cell>
        </row>
        <row r="911">
          <cell r="B911" t="str">
            <v>C286</v>
          </cell>
          <cell r="C911" t="str">
            <v>Danko,Stanley Paul</v>
          </cell>
        </row>
        <row r="912">
          <cell r="B912" t="str">
            <v>C287</v>
          </cell>
          <cell r="C912" t="str">
            <v>Craig,K.Dean</v>
          </cell>
        </row>
        <row r="913">
          <cell r="B913" t="str">
            <v>C288</v>
          </cell>
          <cell r="C913" t="str">
            <v>Lee,Joseph</v>
          </cell>
        </row>
        <row r="914">
          <cell r="B914" t="str">
            <v>C289</v>
          </cell>
          <cell r="C914" t="str">
            <v>McLeod,Robert D</v>
          </cell>
        </row>
        <row r="915">
          <cell r="B915" t="str">
            <v>C290</v>
          </cell>
          <cell r="C915" t="str">
            <v>McLeod,Robert D</v>
          </cell>
        </row>
        <row r="916">
          <cell r="B916" t="str">
            <v>C291</v>
          </cell>
          <cell r="C916" t="str">
            <v>McLeod,Robert D</v>
          </cell>
        </row>
        <row r="917">
          <cell r="B917" t="str">
            <v>C292</v>
          </cell>
          <cell r="C917" t="str">
            <v>McLeod,Robert D</v>
          </cell>
        </row>
        <row r="918">
          <cell r="B918" t="str">
            <v>C293</v>
          </cell>
          <cell r="C918" t="str">
            <v>Nesbitt,Roy James</v>
          </cell>
        </row>
        <row r="919">
          <cell r="B919" t="str">
            <v>C294</v>
          </cell>
          <cell r="C919" t="str">
            <v>Smith,Brent D</v>
          </cell>
        </row>
        <row r="920">
          <cell r="B920" t="str">
            <v>C295</v>
          </cell>
          <cell r="C920" t="str">
            <v>Lam,Vivian S</v>
          </cell>
        </row>
        <row r="921">
          <cell r="B921" t="str">
            <v>C296</v>
          </cell>
          <cell r="C921" t="str">
            <v>Gomke,Reginald</v>
          </cell>
        </row>
        <row r="922">
          <cell r="B922" t="str">
            <v>C297</v>
          </cell>
          <cell r="C922" t="str">
            <v>Jaffer,Mohamed</v>
          </cell>
        </row>
        <row r="923">
          <cell r="B923" t="str">
            <v>C298</v>
          </cell>
          <cell r="C923" t="str">
            <v>Gomke,Reginald</v>
          </cell>
        </row>
        <row r="924">
          <cell r="B924" t="str">
            <v>C299</v>
          </cell>
          <cell r="C924" t="str">
            <v>Gomke,Reginald</v>
          </cell>
        </row>
        <row r="925">
          <cell r="B925" t="str">
            <v>C300</v>
          </cell>
          <cell r="C925" t="str">
            <v>Gomke,Reginald</v>
          </cell>
        </row>
        <row r="926">
          <cell r="B926" t="str">
            <v>C30001</v>
          </cell>
          <cell r="C926" t="str">
            <v>Swanink,Rik</v>
          </cell>
        </row>
        <row r="927">
          <cell r="B927" t="str">
            <v>C30002</v>
          </cell>
          <cell r="C927" t="str">
            <v>Lawrence,Bradley Wayne</v>
          </cell>
        </row>
        <row r="928">
          <cell r="B928" t="str">
            <v>C30003</v>
          </cell>
          <cell r="C928" t="str">
            <v>Bellamy,Barbara Lynne</v>
          </cell>
        </row>
        <row r="929">
          <cell r="B929" t="str">
            <v>C30004</v>
          </cell>
          <cell r="C929" t="str">
            <v>Swanink,Rik</v>
          </cell>
        </row>
        <row r="930">
          <cell r="B930" t="str">
            <v>C30005</v>
          </cell>
          <cell r="C930" t="str">
            <v>Swanink,Rik</v>
          </cell>
        </row>
        <row r="931">
          <cell r="B931" t="str">
            <v>C30006</v>
          </cell>
          <cell r="C931" t="str">
            <v>Swanink,Rik</v>
          </cell>
        </row>
        <row r="932">
          <cell r="B932" t="str">
            <v>C30007</v>
          </cell>
          <cell r="C932" t="str">
            <v>Swanink,Rik</v>
          </cell>
        </row>
        <row r="933">
          <cell r="B933" t="str">
            <v>C30008</v>
          </cell>
          <cell r="C933" t="str">
            <v>Swanink,Rik</v>
          </cell>
        </row>
        <row r="934">
          <cell r="B934" t="str">
            <v>C30009</v>
          </cell>
          <cell r="C934" t="str">
            <v>Swanink,Rik</v>
          </cell>
        </row>
        <row r="935">
          <cell r="B935" t="str">
            <v>C30010</v>
          </cell>
          <cell r="C935" t="str">
            <v>Smith,Gary</v>
          </cell>
        </row>
        <row r="936">
          <cell r="B936" t="str">
            <v>C30011</v>
          </cell>
          <cell r="C936" t="str">
            <v>Jones,Kevin Lindsay</v>
          </cell>
        </row>
        <row r="937">
          <cell r="B937" t="str">
            <v>C30012</v>
          </cell>
          <cell r="C937" t="str">
            <v>Driediger,Todd</v>
          </cell>
        </row>
        <row r="938">
          <cell r="B938" t="str">
            <v>C30013</v>
          </cell>
          <cell r="C938" t="str">
            <v>Driediger,Todd</v>
          </cell>
        </row>
        <row r="939">
          <cell r="B939" t="str">
            <v>C30014</v>
          </cell>
          <cell r="C939" t="str">
            <v>MacKay,Jillian</v>
          </cell>
        </row>
        <row r="940">
          <cell r="B940" t="str">
            <v>C30015</v>
          </cell>
          <cell r="C940" t="str">
            <v>Lawrence,Bradley Wayne</v>
          </cell>
        </row>
        <row r="941">
          <cell r="B941" t="str">
            <v>C30016</v>
          </cell>
          <cell r="C941" t="str">
            <v>Swanink,Rik</v>
          </cell>
        </row>
        <row r="942">
          <cell r="B942" t="str">
            <v>C30017</v>
          </cell>
          <cell r="C942" t="str">
            <v>Windsor,Michael</v>
          </cell>
        </row>
        <row r="943">
          <cell r="B943" t="str">
            <v>C30018</v>
          </cell>
          <cell r="C943" t="str">
            <v>Kury,Heather L</v>
          </cell>
        </row>
        <row r="944">
          <cell r="B944" t="str">
            <v>C30019</v>
          </cell>
          <cell r="C944" t="str">
            <v>van Dijk,Andre</v>
          </cell>
        </row>
        <row r="945">
          <cell r="B945" t="str">
            <v>C30020</v>
          </cell>
          <cell r="C945" t="str">
            <v>Bellamy,Barbara Lynne</v>
          </cell>
        </row>
        <row r="946">
          <cell r="B946" t="str">
            <v>C30021</v>
          </cell>
          <cell r="C946" t="str">
            <v>Bellamy,Barbara Lynne</v>
          </cell>
        </row>
        <row r="947">
          <cell r="B947" t="str">
            <v>C30023</v>
          </cell>
          <cell r="C947" t="str">
            <v>Bellamy,Barbara Lynne</v>
          </cell>
        </row>
        <row r="948">
          <cell r="B948" t="str">
            <v>C30024</v>
          </cell>
          <cell r="C948" t="str">
            <v>Bellamy,Barbara Lynne</v>
          </cell>
        </row>
        <row r="949">
          <cell r="B949" t="str">
            <v>C30025</v>
          </cell>
          <cell r="C949" t="str">
            <v>Bellamy,Barbara Lynne</v>
          </cell>
        </row>
        <row r="950">
          <cell r="B950" t="str">
            <v>C30026</v>
          </cell>
          <cell r="C950" t="str">
            <v>Bellamy,Barbara Lynne</v>
          </cell>
        </row>
        <row r="951">
          <cell r="B951" t="str">
            <v>C30027</v>
          </cell>
          <cell r="C951" t="str">
            <v>Swanink,Rik</v>
          </cell>
        </row>
        <row r="952">
          <cell r="B952" t="str">
            <v>C30028</v>
          </cell>
          <cell r="C952" t="str">
            <v>Swanink,Rik</v>
          </cell>
        </row>
        <row r="953">
          <cell r="B953" t="str">
            <v>C30029</v>
          </cell>
          <cell r="C953" t="str">
            <v>Swanink,Rik</v>
          </cell>
        </row>
        <row r="954">
          <cell r="B954" t="str">
            <v>C30030</v>
          </cell>
          <cell r="C954" t="str">
            <v>Swanink,Rik</v>
          </cell>
        </row>
        <row r="955">
          <cell r="B955" t="str">
            <v>C30031</v>
          </cell>
          <cell r="C955" t="str">
            <v>Swanink,Rik</v>
          </cell>
        </row>
        <row r="956">
          <cell r="B956" t="str">
            <v>C30032</v>
          </cell>
          <cell r="C956" t="str">
            <v>Swanink,Rik</v>
          </cell>
        </row>
        <row r="957">
          <cell r="B957" t="str">
            <v>C30033</v>
          </cell>
          <cell r="C957" t="str">
            <v>MacKay,Jillian</v>
          </cell>
        </row>
        <row r="958">
          <cell r="B958" t="str">
            <v>C30034</v>
          </cell>
          <cell r="C958" t="str">
            <v>MacKay,Jillian</v>
          </cell>
        </row>
        <row r="959">
          <cell r="B959" t="str">
            <v>C30035</v>
          </cell>
          <cell r="C959" t="str">
            <v>MacKay,Jillian</v>
          </cell>
        </row>
        <row r="960">
          <cell r="B960" t="str">
            <v>C30036</v>
          </cell>
          <cell r="C960" t="str">
            <v>MacKay,Jillian</v>
          </cell>
        </row>
        <row r="961">
          <cell r="B961" t="str">
            <v>C30037</v>
          </cell>
          <cell r="C961" t="str">
            <v>MacKay,Jillian</v>
          </cell>
        </row>
        <row r="962">
          <cell r="B962" t="str">
            <v>C30038</v>
          </cell>
          <cell r="C962" t="str">
            <v>Lugosi,Helen M.</v>
          </cell>
        </row>
        <row r="963">
          <cell r="B963" t="str">
            <v>C30039</v>
          </cell>
          <cell r="C963" t="str">
            <v>MacKay,Jillian</v>
          </cell>
        </row>
        <row r="964">
          <cell r="B964" t="str">
            <v>C30040</v>
          </cell>
          <cell r="C964" t="str">
            <v>Driediger,Todd</v>
          </cell>
        </row>
        <row r="965">
          <cell r="B965" t="str">
            <v>C30041</v>
          </cell>
          <cell r="C965" t="str">
            <v>Meadows,Bonnie J</v>
          </cell>
        </row>
        <row r="966">
          <cell r="B966" t="str">
            <v>C30042</v>
          </cell>
          <cell r="C966" t="str">
            <v>MacKay,Jillian</v>
          </cell>
        </row>
        <row r="967">
          <cell r="B967" t="str">
            <v>C30043</v>
          </cell>
          <cell r="C967" t="str">
            <v>Swanink,Rik</v>
          </cell>
        </row>
        <row r="968">
          <cell r="B968" t="str">
            <v>C30044</v>
          </cell>
          <cell r="C968" t="str">
            <v>Cooper,Michael</v>
          </cell>
        </row>
        <row r="969">
          <cell r="B969" t="str">
            <v>C30045</v>
          </cell>
          <cell r="C969" t="str">
            <v>Neithercut,Kevin</v>
          </cell>
        </row>
        <row r="970">
          <cell r="B970" t="str">
            <v>C30046</v>
          </cell>
          <cell r="C970" t="str">
            <v>MacKay,Jillian</v>
          </cell>
        </row>
        <row r="971">
          <cell r="B971" t="str">
            <v>C30047</v>
          </cell>
          <cell r="C971" t="str">
            <v>Woodcock,Kevin</v>
          </cell>
        </row>
        <row r="972">
          <cell r="B972" t="str">
            <v>C30048</v>
          </cell>
          <cell r="C972" t="str">
            <v>Swanink,Rik</v>
          </cell>
        </row>
        <row r="973">
          <cell r="B973" t="str">
            <v>C30049</v>
          </cell>
          <cell r="C973" t="str">
            <v>Swanink,Rik</v>
          </cell>
        </row>
        <row r="974">
          <cell r="B974" t="str">
            <v>C30050</v>
          </cell>
          <cell r="C974" t="str">
            <v>McAllister,Bonita</v>
          </cell>
        </row>
        <row r="975">
          <cell r="B975" t="str">
            <v>C30051</v>
          </cell>
          <cell r="C975" t="str">
            <v>Woodcock,Kevin</v>
          </cell>
        </row>
        <row r="976">
          <cell r="B976" t="str">
            <v>C30052</v>
          </cell>
          <cell r="C976" t="str">
            <v>Janse van Rensburg,Pierre</v>
          </cell>
        </row>
        <row r="977">
          <cell r="B977" t="str">
            <v>C30053</v>
          </cell>
          <cell r="C977" t="str">
            <v>Neithercut,Kevin</v>
          </cell>
        </row>
        <row r="978">
          <cell r="B978" t="str">
            <v>C30054</v>
          </cell>
          <cell r="C978" t="str">
            <v>Neithercut,Kevin</v>
          </cell>
        </row>
        <row r="979">
          <cell r="B979" t="str">
            <v>C30055</v>
          </cell>
          <cell r="C979" t="str">
            <v>McAllister,Bonita</v>
          </cell>
        </row>
        <row r="980">
          <cell r="B980" t="str">
            <v>C30056</v>
          </cell>
          <cell r="C980" t="str">
            <v>Beda,Gary</v>
          </cell>
        </row>
        <row r="981">
          <cell r="B981" t="str">
            <v>C30057</v>
          </cell>
          <cell r="C981" t="str">
            <v>Beda,Gary</v>
          </cell>
        </row>
        <row r="982">
          <cell r="B982" t="str">
            <v>C30058</v>
          </cell>
          <cell r="C982" t="str">
            <v>Andrusiw,Mike</v>
          </cell>
        </row>
        <row r="983">
          <cell r="B983" t="str">
            <v>C30059</v>
          </cell>
          <cell r="C983" t="str">
            <v>Janse van Rensburg,Pierre</v>
          </cell>
        </row>
        <row r="984">
          <cell r="B984" t="str">
            <v>C30060</v>
          </cell>
          <cell r="C984" t="str">
            <v>Neithercut,Kevin</v>
          </cell>
        </row>
        <row r="985">
          <cell r="B985" t="str">
            <v>C30061</v>
          </cell>
          <cell r="C985" t="str">
            <v>Driediger,Todd</v>
          </cell>
        </row>
        <row r="986">
          <cell r="B986" t="str">
            <v>C30062</v>
          </cell>
          <cell r="C986" t="str">
            <v>Woodcock,Kevin</v>
          </cell>
        </row>
        <row r="987">
          <cell r="B987" t="str">
            <v>C30063</v>
          </cell>
          <cell r="C987" t="str">
            <v>Woodcock,Kevin</v>
          </cell>
        </row>
        <row r="988">
          <cell r="B988" t="str">
            <v>C30065</v>
          </cell>
          <cell r="C988" t="str">
            <v>Swanink,Rik</v>
          </cell>
        </row>
        <row r="989">
          <cell r="B989" t="str">
            <v>C30066</v>
          </cell>
          <cell r="C989" t="str">
            <v>Wardrop,James Ian</v>
          </cell>
        </row>
        <row r="990">
          <cell r="B990" t="str">
            <v>C30067</v>
          </cell>
          <cell r="C990" t="str">
            <v>Ganesh,Sivakumar G.V.</v>
          </cell>
        </row>
        <row r="991">
          <cell r="B991" t="str">
            <v>C301</v>
          </cell>
          <cell r="C991" t="str">
            <v>Gomke,Reginald</v>
          </cell>
        </row>
        <row r="992">
          <cell r="B992" t="str">
            <v>C302</v>
          </cell>
          <cell r="C992" t="str">
            <v>Lawrence,Bradley Wayne</v>
          </cell>
        </row>
        <row r="993">
          <cell r="B993" t="str">
            <v>C303</v>
          </cell>
          <cell r="C993" t="str">
            <v>Lawrence,Bradley Wayne</v>
          </cell>
        </row>
        <row r="994">
          <cell r="B994" t="str">
            <v>C304</v>
          </cell>
          <cell r="C994" t="str">
            <v>Lawrence,Bradley Wayne</v>
          </cell>
        </row>
        <row r="995">
          <cell r="B995" t="str">
            <v>C305</v>
          </cell>
          <cell r="C995" t="str">
            <v>Lawrence,Bradley Wayne</v>
          </cell>
        </row>
        <row r="996">
          <cell r="B996" t="str">
            <v>C306</v>
          </cell>
          <cell r="C996" t="str">
            <v>Fitzpatrick,Gary</v>
          </cell>
        </row>
        <row r="997">
          <cell r="B997" t="str">
            <v>C307</v>
          </cell>
          <cell r="C997" t="str">
            <v>Winter,A W</v>
          </cell>
        </row>
        <row r="998">
          <cell r="B998" t="str">
            <v>C308</v>
          </cell>
          <cell r="C998" t="str">
            <v>Winter,A W</v>
          </cell>
        </row>
        <row r="999">
          <cell r="B999" t="str">
            <v>C309</v>
          </cell>
          <cell r="C999" t="str">
            <v>Nottell,Gordon D</v>
          </cell>
        </row>
        <row r="1000">
          <cell r="B1000" t="str">
            <v>C310</v>
          </cell>
          <cell r="C1000" t="str">
            <v>Fitzpatrick,Gary</v>
          </cell>
        </row>
        <row r="1001">
          <cell r="B1001" t="str">
            <v>C311</v>
          </cell>
          <cell r="C1001" t="str">
            <v>Gomke,Reginald</v>
          </cell>
        </row>
        <row r="1002">
          <cell r="B1002" t="str">
            <v>C312</v>
          </cell>
          <cell r="C1002" t="str">
            <v>Gomke,Reginald</v>
          </cell>
        </row>
        <row r="1003">
          <cell r="B1003" t="str">
            <v>C313</v>
          </cell>
          <cell r="C1003" t="str">
            <v>Catalano,Roland</v>
          </cell>
        </row>
        <row r="1004">
          <cell r="B1004" t="str">
            <v>C314</v>
          </cell>
          <cell r="C1004" t="str">
            <v>Smith,Gary</v>
          </cell>
        </row>
        <row r="1005">
          <cell r="B1005" t="str">
            <v>C315</v>
          </cell>
          <cell r="C1005" t="str">
            <v>Anderson,Robert L</v>
          </cell>
        </row>
        <row r="1006">
          <cell r="B1006" t="str">
            <v>C316</v>
          </cell>
          <cell r="C1006" t="str">
            <v>Anderson,Robert L</v>
          </cell>
        </row>
        <row r="1007">
          <cell r="B1007" t="str">
            <v>C317</v>
          </cell>
          <cell r="C1007" t="str">
            <v>Anderson,Robert L</v>
          </cell>
        </row>
        <row r="1008">
          <cell r="B1008" t="str">
            <v>C318</v>
          </cell>
          <cell r="C1008" t="str">
            <v>Anderson,Robert L</v>
          </cell>
        </row>
        <row r="1009">
          <cell r="B1009" t="str">
            <v>C319</v>
          </cell>
          <cell r="C1009" t="str">
            <v>Anderson,Robert L</v>
          </cell>
        </row>
        <row r="1010">
          <cell r="B1010" t="str">
            <v>C320</v>
          </cell>
          <cell r="C1010" t="str">
            <v>Lawrence,Bradley Wayne</v>
          </cell>
        </row>
        <row r="1011">
          <cell r="B1011" t="str">
            <v>C321</v>
          </cell>
          <cell r="C1011" t="str">
            <v>Lawrence,Bradley Wayne</v>
          </cell>
        </row>
        <row r="1012">
          <cell r="B1012" t="str">
            <v>C322</v>
          </cell>
          <cell r="C1012" t="str">
            <v>Smith,Brent D</v>
          </cell>
        </row>
        <row r="1013">
          <cell r="B1013" t="str">
            <v>C323</v>
          </cell>
          <cell r="C1013" t="str">
            <v>Gomke,Reginald</v>
          </cell>
        </row>
        <row r="1014">
          <cell r="B1014" t="str">
            <v>C324</v>
          </cell>
          <cell r="C1014" t="str">
            <v>Gomke,Reginald</v>
          </cell>
        </row>
        <row r="1015">
          <cell r="B1015" t="str">
            <v>C325</v>
          </cell>
          <cell r="C1015" t="str">
            <v>Gomke,Reginald</v>
          </cell>
        </row>
        <row r="1016">
          <cell r="B1016" t="str">
            <v>C326</v>
          </cell>
          <cell r="C1016" t="str">
            <v>Gomke,Reginald</v>
          </cell>
        </row>
        <row r="1017">
          <cell r="B1017" t="str">
            <v>C327</v>
          </cell>
          <cell r="C1017" t="str">
            <v>Gomke,Reginald</v>
          </cell>
        </row>
        <row r="1018">
          <cell r="B1018" t="str">
            <v>C328</v>
          </cell>
          <cell r="C1018" t="str">
            <v>Gomke,Reginald</v>
          </cell>
        </row>
        <row r="1019">
          <cell r="B1019" t="str">
            <v>C329</v>
          </cell>
          <cell r="C1019" t="str">
            <v>Rowland,The Estate of,Randy R</v>
          </cell>
        </row>
        <row r="1020">
          <cell r="B1020" t="str">
            <v>C330</v>
          </cell>
          <cell r="C1020" t="str">
            <v>Rowland,The Estate of,Randy R</v>
          </cell>
        </row>
        <row r="1021">
          <cell r="B1021" t="str">
            <v>C331</v>
          </cell>
          <cell r="C1021" t="str">
            <v>Rowland,The Estate of,Randy R</v>
          </cell>
        </row>
        <row r="1022">
          <cell r="B1022" t="str">
            <v>C332</v>
          </cell>
          <cell r="C1022" t="str">
            <v>Rowland,The Estate of,Randy R</v>
          </cell>
        </row>
        <row r="1023">
          <cell r="B1023" t="str">
            <v>C333</v>
          </cell>
          <cell r="C1023" t="str">
            <v>Rowland,The Estate of,Randy R</v>
          </cell>
        </row>
        <row r="1024">
          <cell r="B1024" t="str">
            <v>C334</v>
          </cell>
          <cell r="C1024" t="str">
            <v>Rowland,The Estate of,Randy R</v>
          </cell>
        </row>
        <row r="1025">
          <cell r="B1025" t="str">
            <v>C335</v>
          </cell>
          <cell r="C1025" t="str">
            <v>Rowland,The Estate of,Randy R</v>
          </cell>
        </row>
        <row r="1026">
          <cell r="B1026" t="str">
            <v>C336</v>
          </cell>
          <cell r="C1026" t="str">
            <v>Rowland,The Estate of,Randy R</v>
          </cell>
        </row>
        <row r="1027">
          <cell r="B1027" t="str">
            <v>C337</v>
          </cell>
          <cell r="C1027" t="str">
            <v>Rowland,The Estate of,Randy R</v>
          </cell>
        </row>
        <row r="1028">
          <cell r="B1028" t="str">
            <v>C338</v>
          </cell>
          <cell r="C1028" t="str">
            <v>McLeod,Robert D</v>
          </cell>
        </row>
        <row r="1029">
          <cell r="B1029" t="str">
            <v>C338</v>
          </cell>
          <cell r="C1029" t="str">
            <v>McLeod,Robert D</v>
          </cell>
        </row>
        <row r="1030">
          <cell r="B1030" t="str">
            <v>C339</v>
          </cell>
          <cell r="C1030" t="str">
            <v>Flemmer,Alan D</v>
          </cell>
        </row>
        <row r="1031">
          <cell r="B1031" t="str">
            <v>C340</v>
          </cell>
          <cell r="C1031" t="str">
            <v>Flemmer,Alan D</v>
          </cell>
        </row>
        <row r="1032">
          <cell r="B1032" t="str">
            <v>C341</v>
          </cell>
          <cell r="C1032" t="str">
            <v>Flemmer,Alan D</v>
          </cell>
        </row>
        <row r="1033">
          <cell r="B1033" t="str">
            <v>C341</v>
          </cell>
          <cell r="C1033" t="str">
            <v>Flemmer,Alan D</v>
          </cell>
        </row>
        <row r="1034">
          <cell r="B1034" t="str">
            <v>C342</v>
          </cell>
          <cell r="C1034" t="str">
            <v>Flemmer,Alan D</v>
          </cell>
        </row>
        <row r="1035">
          <cell r="B1035" t="str">
            <v>C342</v>
          </cell>
          <cell r="C1035" t="str">
            <v>Flemmer,Alan D</v>
          </cell>
        </row>
        <row r="1036">
          <cell r="B1036" t="str">
            <v>C343</v>
          </cell>
          <cell r="C1036" t="str">
            <v>Flemmer,Alan D</v>
          </cell>
        </row>
        <row r="1037">
          <cell r="B1037" t="str">
            <v>C343</v>
          </cell>
          <cell r="C1037" t="str">
            <v>Flemmer,Alan D</v>
          </cell>
        </row>
        <row r="1038">
          <cell r="B1038" t="str">
            <v>C344</v>
          </cell>
          <cell r="C1038" t="str">
            <v>Swanink,Rik</v>
          </cell>
        </row>
        <row r="1039">
          <cell r="B1039" t="str">
            <v>C345</v>
          </cell>
          <cell r="C1039" t="str">
            <v>Swanink,Rik</v>
          </cell>
        </row>
        <row r="1040">
          <cell r="B1040" t="str">
            <v>C346</v>
          </cell>
          <cell r="C1040" t="str">
            <v>Swanink,Rik</v>
          </cell>
        </row>
        <row r="1041">
          <cell r="B1041" t="str">
            <v>C347</v>
          </cell>
          <cell r="C1041" t="str">
            <v>Swanink,Rik</v>
          </cell>
        </row>
        <row r="1042">
          <cell r="B1042" t="str">
            <v>C348</v>
          </cell>
          <cell r="C1042" t="str">
            <v>Swanink,Rik</v>
          </cell>
        </row>
        <row r="1043">
          <cell r="B1043" t="str">
            <v>C349</v>
          </cell>
          <cell r="C1043" t="str">
            <v>Swanink,Rik</v>
          </cell>
        </row>
        <row r="1044">
          <cell r="B1044" t="str">
            <v>C350</v>
          </cell>
          <cell r="C1044" t="str">
            <v>Swanink,Rik</v>
          </cell>
        </row>
        <row r="1045">
          <cell r="B1045" t="str">
            <v>C351</v>
          </cell>
          <cell r="C1045" t="str">
            <v>Swanink,Rik</v>
          </cell>
        </row>
        <row r="1046">
          <cell r="B1046" t="str">
            <v>C352</v>
          </cell>
          <cell r="C1046" t="str">
            <v>Swanink,Rik</v>
          </cell>
        </row>
        <row r="1047">
          <cell r="B1047" t="str">
            <v>C353</v>
          </cell>
          <cell r="C1047" t="str">
            <v>Swanink,Rik</v>
          </cell>
        </row>
        <row r="1048">
          <cell r="B1048" t="str">
            <v>C354</v>
          </cell>
          <cell r="C1048" t="str">
            <v>Swanink,Rik</v>
          </cell>
        </row>
        <row r="1049">
          <cell r="B1049" t="str">
            <v>C355</v>
          </cell>
          <cell r="C1049" t="str">
            <v>Rowland,The Estate of,Randy R</v>
          </cell>
        </row>
        <row r="1050">
          <cell r="B1050" t="str">
            <v>C356</v>
          </cell>
          <cell r="C1050" t="str">
            <v>Swanink,Rik</v>
          </cell>
        </row>
        <row r="1051">
          <cell r="B1051" t="str">
            <v>C357</v>
          </cell>
          <cell r="C1051" t="str">
            <v>Rowland,The Estate of,Randy R</v>
          </cell>
        </row>
        <row r="1052">
          <cell r="B1052" t="str">
            <v>C358</v>
          </cell>
          <cell r="C1052" t="str">
            <v>Swanink,Rik</v>
          </cell>
        </row>
        <row r="1053">
          <cell r="B1053" t="str">
            <v>C359</v>
          </cell>
          <cell r="C1053" t="str">
            <v>Swanink,Rik</v>
          </cell>
        </row>
        <row r="1054">
          <cell r="B1054" t="str">
            <v>C360</v>
          </cell>
          <cell r="C1054" t="str">
            <v>Senko,Robert</v>
          </cell>
        </row>
        <row r="1055">
          <cell r="B1055" t="str">
            <v>C361</v>
          </cell>
          <cell r="C1055" t="str">
            <v>Hainsworth,Sydney B</v>
          </cell>
        </row>
        <row r="1056">
          <cell r="B1056" t="str">
            <v>C362</v>
          </cell>
          <cell r="C1056" t="str">
            <v>Greig,Donald M</v>
          </cell>
        </row>
        <row r="1057">
          <cell r="B1057" t="str">
            <v>C363</v>
          </cell>
          <cell r="C1057" t="str">
            <v>Greig,Donald M</v>
          </cell>
        </row>
        <row r="1058">
          <cell r="B1058" t="str">
            <v>C364</v>
          </cell>
          <cell r="C1058" t="str">
            <v>Greig,Donald M</v>
          </cell>
        </row>
        <row r="1059">
          <cell r="B1059" t="str">
            <v>C365</v>
          </cell>
          <cell r="C1059" t="str">
            <v>McGonigle,Murray M</v>
          </cell>
        </row>
        <row r="1060">
          <cell r="B1060" t="str">
            <v>C366</v>
          </cell>
          <cell r="C1060" t="str">
            <v>McGonigle,Murray M</v>
          </cell>
        </row>
        <row r="1061">
          <cell r="B1061" t="str">
            <v>C367</v>
          </cell>
          <cell r="C1061" t="str">
            <v>Jaffer,Mohamed</v>
          </cell>
        </row>
        <row r="1062">
          <cell r="B1062" t="str">
            <v>C368</v>
          </cell>
          <cell r="C1062" t="str">
            <v>Jaffer,Mohamed</v>
          </cell>
        </row>
        <row r="1063">
          <cell r="B1063" t="str">
            <v>C369</v>
          </cell>
          <cell r="C1063" t="str">
            <v>Jaffer,Mohamed</v>
          </cell>
        </row>
        <row r="1064">
          <cell r="B1064" t="str">
            <v>C370</v>
          </cell>
          <cell r="C1064" t="str">
            <v>Jaffer,Mohamed</v>
          </cell>
        </row>
        <row r="1065">
          <cell r="B1065" t="str">
            <v>C371</v>
          </cell>
          <cell r="C1065" t="str">
            <v>Jaffer,Mohamed</v>
          </cell>
        </row>
        <row r="1066">
          <cell r="B1066" t="str">
            <v>C372</v>
          </cell>
          <cell r="C1066" t="str">
            <v>Jaffer,Mohamed</v>
          </cell>
        </row>
        <row r="1067">
          <cell r="B1067" t="str">
            <v>C373</v>
          </cell>
          <cell r="C1067" t="str">
            <v>Jaffer,Mohamed</v>
          </cell>
        </row>
        <row r="1068">
          <cell r="B1068" t="str">
            <v>C374</v>
          </cell>
          <cell r="C1068" t="str">
            <v>Jaffer,Mohamed</v>
          </cell>
        </row>
        <row r="1069">
          <cell r="B1069" t="str">
            <v>C375</v>
          </cell>
          <cell r="C1069" t="str">
            <v>Mayder,Michael R</v>
          </cell>
        </row>
        <row r="1070">
          <cell r="B1070" t="str">
            <v>C376</v>
          </cell>
          <cell r="C1070" t="str">
            <v>McKay,Lorne</v>
          </cell>
        </row>
        <row r="1071">
          <cell r="B1071" t="str">
            <v>C378</v>
          </cell>
          <cell r="C1071" t="str">
            <v>Chretien,Bruce P.</v>
          </cell>
        </row>
        <row r="1072">
          <cell r="B1072" t="str">
            <v>C40000</v>
          </cell>
          <cell r="C1072" t="str">
            <v>Ursulan,Sandra</v>
          </cell>
        </row>
        <row r="1073">
          <cell r="B1073" t="str">
            <v>C40008</v>
          </cell>
          <cell r="C1073" t="str">
            <v>Ursulan,Sandra</v>
          </cell>
        </row>
        <row r="1074">
          <cell r="B1074" t="str">
            <v>C40009</v>
          </cell>
          <cell r="C1074" t="str">
            <v>Johnston,Jeff R.</v>
          </cell>
        </row>
        <row r="1075">
          <cell r="B1075" t="str">
            <v>C40010</v>
          </cell>
          <cell r="C1075" t="str">
            <v>Swanink,Rik</v>
          </cell>
        </row>
        <row r="1076">
          <cell r="B1076" t="str">
            <v>C40011</v>
          </cell>
          <cell r="C1076" t="str">
            <v>Drever,Robert (Bob) G.</v>
          </cell>
        </row>
        <row r="1077">
          <cell r="B1077" t="str">
            <v>C40012</v>
          </cell>
          <cell r="C1077" t="str">
            <v>Tetrault,Ryan</v>
          </cell>
        </row>
        <row r="1078">
          <cell r="B1078" t="str">
            <v>C40013</v>
          </cell>
          <cell r="C1078" t="str">
            <v>Ursulan,Sandra</v>
          </cell>
        </row>
        <row r="1079">
          <cell r="B1079" t="str">
            <v>C40014</v>
          </cell>
          <cell r="C1079" t="str">
            <v>Ursulan,Sandra</v>
          </cell>
        </row>
        <row r="1080">
          <cell r="B1080" t="str">
            <v>C40015</v>
          </cell>
          <cell r="C1080" t="str">
            <v>Ursulan,Sandra</v>
          </cell>
        </row>
        <row r="1081">
          <cell r="B1081" t="str">
            <v>C40016</v>
          </cell>
          <cell r="C1081" t="str">
            <v>Ursulan,Sandra</v>
          </cell>
        </row>
        <row r="1082">
          <cell r="B1082" t="str">
            <v>C40018</v>
          </cell>
          <cell r="C1082" t="str">
            <v>Ursulan,Sandra</v>
          </cell>
        </row>
        <row r="1083">
          <cell r="B1083" t="str">
            <v>C40019</v>
          </cell>
          <cell r="C1083" t="str">
            <v>Chao,Ken</v>
          </cell>
        </row>
        <row r="1084">
          <cell r="B1084" t="str">
            <v>C40020</v>
          </cell>
          <cell r="C1084" t="str">
            <v>Kury,Heather L</v>
          </cell>
        </row>
        <row r="1085">
          <cell r="B1085" t="str">
            <v>C40021</v>
          </cell>
          <cell r="C1085" t="str">
            <v>Simonelli,Lori P</v>
          </cell>
        </row>
        <row r="1086">
          <cell r="B1086" t="str">
            <v>C401</v>
          </cell>
          <cell r="C1086" t="str">
            <v>Willis,Kenneth P</v>
          </cell>
        </row>
        <row r="1087">
          <cell r="B1087" t="str">
            <v>C401</v>
          </cell>
          <cell r="C1087" t="str">
            <v>Kwok,Eagle</v>
          </cell>
        </row>
        <row r="1088">
          <cell r="B1088" t="str">
            <v>C401</v>
          </cell>
          <cell r="C1088" t="str">
            <v>Larson,Rick N.</v>
          </cell>
        </row>
        <row r="1089">
          <cell r="B1089" t="str">
            <v>C401</v>
          </cell>
          <cell r="C1089" t="str">
            <v>Oldfield,Tim P.</v>
          </cell>
        </row>
        <row r="1090">
          <cell r="B1090" t="str">
            <v>C402</v>
          </cell>
          <cell r="C1090" t="str">
            <v>Nixon,John A</v>
          </cell>
        </row>
        <row r="1091">
          <cell r="B1091" t="str">
            <v>C402</v>
          </cell>
          <cell r="C1091" t="str">
            <v>Nixon,John A</v>
          </cell>
        </row>
        <row r="1092">
          <cell r="B1092" t="str">
            <v>C403</v>
          </cell>
          <cell r="C1092" t="str">
            <v>Nixon,John A</v>
          </cell>
        </row>
        <row r="1093">
          <cell r="B1093" t="str">
            <v>C403</v>
          </cell>
          <cell r="C1093" t="str">
            <v>Nixon,John A</v>
          </cell>
        </row>
        <row r="1094">
          <cell r="B1094" t="str">
            <v>C404</v>
          </cell>
          <cell r="C1094" t="str">
            <v>Johnston,Jeff R.</v>
          </cell>
        </row>
        <row r="1095">
          <cell r="B1095" t="str">
            <v>C404</v>
          </cell>
          <cell r="C1095" t="str">
            <v>Johnston,Jeff R.</v>
          </cell>
        </row>
        <row r="1096">
          <cell r="B1096" t="str">
            <v>C405</v>
          </cell>
          <cell r="C1096" t="str">
            <v>Eloschuk,Dale F</v>
          </cell>
        </row>
        <row r="1097">
          <cell r="B1097" t="str">
            <v>C405</v>
          </cell>
          <cell r="C1097" t="str">
            <v>Eloschuk,Dale F</v>
          </cell>
        </row>
        <row r="1098">
          <cell r="B1098" t="str">
            <v>C406</v>
          </cell>
          <cell r="C1098" t="str">
            <v>Der,Frank Leung</v>
          </cell>
        </row>
        <row r="1099">
          <cell r="B1099" t="str">
            <v>C406</v>
          </cell>
          <cell r="C1099" t="str">
            <v>Der,Frank Leung</v>
          </cell>
        </row>
        <row r="1100">
          <cell r="B1100" t="str">
            <v>C407</v>
          </cell>
          <cell r="C1100" t="str">
            <v>Ung,Paul BH</v>
          </cell>
        </row>
        <row r="1101">
          <cell r="B1101" t="str">
            <v>C407</v>
          </cell>
          <cell r="C1101" t="str">
            <v>Ung,Paul BH</v>
          </cell>
        </row>
        <row r="1102">
          <cell r="B1102" t="str">
            <v>C408</v>
          </cell>
          <cell r="C1102" t="str">
            <v>Willis,Kenneth P</v>
          </cell>
        </row>
        <row r="1103">
          <cell r="B1103" t="str">
            <v>C408</v>
          </cell>
          <cell r="C1103" t="str">
            <v>Willis,Kenneth P</v>
          </cell>
        </row>
        <row r="1104">
          <cell r="B1104" t="str">
            <v>C409</v>
          </cell>
          <cell r="C1104" t="str">
            <v>Willis,Kenneth P</v>
          </cell>
        </row>
        <row r="1105">
          <cell r="B1105" t="str">
            <v>C409</v>
          </cell>
          <cell r="C1105" t="str">
            <v>Willis,Kenneth P</v>
          </cell>
        </row>
        <row r="1106">
          <cell r="B1106" t="str">
            <v>C409</v>
          </cell>
          <cell r="C1106" t="str">
            <v>Willis,Kenneth P</v>
          </cell>
        </row>
        <row r="1107">
          <cell r="B1107" t="str">
            <v>C411</v>
          </cell>
          <cell r="C1107" t="str">
            <v>Campbell,Bryan</v>
          </cell>
        </row>
        <row r="1108">
          <cell r="B1108" t="str">
            <v>C411</v>
          </cell>
          <cell r="C1108" t="str">
            <v>Campbell,Bryan</v>
          </cell>
        </row>
        <row r="1109">
          <cell r="B1109" t="str">
            <v>C411</v>
          </cell>
          <cell r="C1109" t="str">
            <v>Shworak,Katherine M</v>
          </cell>
        </row>
        <row r="1110">
          <cell r="B1110" t="str">
            <v>C412</v>
          </cell>
          <cell r="C1110" t="str">
            <v>Campbell,Bryan</v>
          </cell>
        </row>
        <row r="1111">
          <cell r="B1111" t="str">
            <v>C412</v>
          </cell>
          <cell r="C1111" t="str">
            <v>Campbell,Bryan</v>
          </cell>
        </row>
        <row r="1112">
          <cell r="B1112" t="str">
            <v>C413</v>
          </cell>
          <cell r="C1112" t="str">
            <v>Campbell,Bryan</v>
          </cell>
        </row>
        <row r="1113">
          <cell r="B1113" t="str">
            <v>C413</v>
          </cell>
          <cell r="C1113" t="str">
            <v>O'Neill,Robert</v>
          </cell>
        </row>
        <row r="1114">
          <cell r="B1114" t="str">
            <v>C413</v>
          </cell>
          <cell r="C1114" t="str">
            <v>Campbell,Bryan</v>
          </cell>
        </row>
        <row r="1115">
          <cell r="B1115" t="str">
            <v>C414</v>
          </cell>
          <cell r="C1115" t="str">
            <v>Campbell,Bryan</v>
          </cell>
        </row>
        <row r="1116">
          <cell r="B1116" t="str">
            <v>C414</v>
          </cell>
          <cell r="C1116" t="str">
            <v>Campbell,Bryan</v>
          </cell>
        </row>
        <row r="1117">
          <cell r="B1117" t="str">
            <v>C415</v>
          </cell>
          <cell r="C1117" t="str">
            <v>Campbell,Bryan</v>
          </cell>
        </row>
        <row r="1118">
          <cell r="B1118" t="str">
            <v>C415</v>
          </cell>
          <cell r="C1118" t="str">
            <v>Campbell,Bryan</v>
          </cell>
        </row>
        <row r="1119">
          <cell r="B1119" t="str">
            <v>C416</v>
          </cell>
          <cell r="C1119" t="str">
            <v>Campbell,Bryan</v>
          </cell>
        </row>
        <row r="1120">
          <cell r="B1120" t="str">
            <v>C416</v>
          </cell>
          <cell r="C1120" t="str">
            <v>Campbell,Bryan</v>
          </cell>
        </row>
        <row r="1121">
          <cell r="B1121" t="str">
            <v>C417</v>
          </cell>
          <cell r="C1121" t="str">
            <v>Campbell,Bryan</v>
          </cell>
        </row>
        <row r="1122">
          <cell r="B1122" t="str">
            <v>C417</v>
          </cell>
          <cell r="C1122" t="str">
            <v>Campbell,Bryan</v>
          </cell>
        </row>
        <row r="1123">
          <cell r="B1123" t="str">
            <v>C418</v>
          </cell>
          <cell r="C1123" t="str">
            <v>Luterbach,Derrick</v>
          </cell>
        </row>
        <row r="1124">
          <cell r="B1124" t="str">
            <v>C418</v>
          </cell>
          <cell r="C1124" t="str">
            <v>Campbell,Bryan</v>
          </cell>
        </row>
        <row r="1125">
          <cell r="B1125" t="str">
            <v>C418</v>
          </cell>
          <cell r="C1125" t="str">
            <v>Campbell,Bryan</v>
          </cell>
        </row>
        <row r="1126">
          <cell r="B1126" t="str">
            <v>C419</v>
          </cell>
          <cell r="C1126" t="str">
            <v>Freeman,Robert D</v>
          </cell>
        </row>
        <row r="1127">
          <cell r="B1127" t="str">
            <v>C419</v>
          </cell>
          <cell r="C1127" t="str">
            <v>Campbell,Bryan</v>
          </cell>
        </row>
        <row r="1128">
          <cell r="B1128" t="str">
            <v>C419</v>
          </cell>
          <cell r="C1128" t="str">
            <v>Campbell,Bryan</v>
          </cell>
        </row>
        <row r="1129">
          <cell r="B1129" t="str">
            <v>C420</v>
          </cell>
          <cell r="C1129" t="str">
            <v>Campbell,Bryan</v>
          </cell>
        </row>
        <row r="1130">
          <cell r="B1130" t="str">
            <v>C420</v>
          </cell>
          <cell r="C1130" t="str">
            <v>Campbell,Bryan</v>
          </cell>
        </row>
        <row r="1131">
          <cell r="B1131" t="str">
            <v>C421</v>
          </cell>
          <cell r="C1131" t="str">
            <v>Campbell,Bryan</v>
          </cell>
        </row>
        <row r="1132">
          <cell r="B1132" t="str">
            <v>C421</v>
          </cell>
          <cell r="C1132" t="str">
            <v>Campbell,Bryan</v>
          </cell>
        </row>
        <row r="1133">
          <cell r="B1133" t="str">
            <v>C422</v>
          </cell>
          <cell r="C1133" t="str">
            <v>Campbell,Bryan</v>
          </cell>
        </row>
        <row r="1134">
          <cell r="B1134" t="str">
            <v>C422</v>
          </cell>
          <cell r="C1134" t="str">
            <v>Campbell,Bryan</v>
          </cell>
        </row>
        <row r="1135">
          <cell r="B1135" t="str">
            <v>C423</v>
          </cell>
          <cell r="C1135" t="str">
            <v>Thompson,Brad</v>
          </cell>
        </row>
        <row r="1136">
          <cell r="B1136" t="str">
            <v>C423</v>
          </cell>
          <cell r="C1136" t="str">
            <v>Campbell,Bryan</v>
          </cell>
        </row>
        <row r="1137">
          <cell r="B1137" t="str">
            <v>C423</v>
          </cell>
          <cell r="C1137" t="str">
            <v>Campbell,Bryan</v>
          </cell>
        </row>
        <row r="1138">
          <cell r="B1138" t="str">
            <v>C424</v>
          </cell>
          <cell r="C1138" t="str">
            <v>Campbell,Bryan</v>
          </cell>
        </row>
        <row r="1139">
          <cell r="B1139" t="str">
            <v>C424</v>
          </cell>
          <cell r="C1139" t="str">
            <v>Campbell,Bryan</v>
          </cell>
        </row>
        <row r="1140">
          <cell r="B1140" t="str">
            <v>C425</v>
          </cell>
          <cell r="C1140" t="str">
            <v>Campbell,Bryan</v>
          </cell>
        </row>
        <row r="1141">
          <cell r="B1141" t="str">
            <v>C425</v>
          </cell>
          <cell r="C1141" t="str">
            <v>Campbell,Bryan</v>
          </cell>
        </row>
        <row r="1142">
          <cell r="B1142" t="str">
            <v>C426</v>
          </cell>
          <cell r="C1142" t="str">
            <v>Campbell,Bryan</v>
          </cell>
        </row>
        <row r="1143">
          <cell r="B1143" t="str">
            <v>C426</v>
          </cell>
          <cell r="C1143" t="str">
            <v>Campbell,Bryan</v>
          </cell>
        </row>
        <row r="1144">
          <cell r="B1144" t="str">
            <v>C427</v>
          </cell>
          <cell r="C1144" t="str">
            <v>Campbell,Bryan</v>
          </cell>
        </row>
        <row r="1145">
          <cell r="B1145" t="str">
            <v>C427</v>
          </cell>
          <cell r="C1145" t="str">
            <v>Campbell,Bryan</v>
          </cell>
        </row>
        <row r="1146">
          <cell r="B1146" t="str">
            <v>C428</v>
          </cell>
          <cell r="C1146" t="str">
            <v>Campbell,Bryan</v>
          </cell>
        </row>
        <row r="1147">
          <cell r="B1147" t="str">
            <v>C428</v>
          </cell>
          <cell r="C1147" t="str">
            <v>Campbell,Bryan</v>
          </cell>
        </row>
        <row r="1148">
          <cell r="B1148" t="str">
            <v>C429</v>
          </cell>
          <cell r="C1148" t="str">
            <v>Campbell,Bryan</v>
          </cell>
        </row>
        <row r="1149">
          <cell r="B1149" t="str">
            <v>C429</v>
          </cell>
          <cell r="C1149" t="str">
            <v>Campbell,Bryan</v>
          </cell>
        </row>
        <row r="1150">
          <cell r="B1150" t="str">
            <v>C430</v>
          </cell>
          <cell r="C1150" t="str">
            <v>Campbell,Bryan</v>
          </cell>
        </row>
        <row r="1151">
          <cell r="B1151" t="str">
            <v>C430</v>
          </cell>
          <cell r="C1151" t="str">
            <v>Campbell,Bryan</v>
          </cell>
        </row>
        <row r="1152">
          <cell r="B1152" t="str">
            <v>C431</v>
          </cell>
          <cell r="C1152" t="str">
            <v>Larson,Rick N.</v>
          </cell>
        </row>
        <row r="1153">
          <cell r="B1153" t="str">
            <v>C431</v>
          </cell>
          <cell r="C1153" t="str">
            <v>Larson,Rick N.</v>
          </cell>
        </row>
        <row r="1154">
          <cell r="B1154" t="str">
            <v>C432</v>
          </cell>
          <cell r="C1154" t="str">
            <v>Willis,Kenneth P</v>
          </cell>
        </row>
        <row r="1155">
          <cell r="B1155" t="str">
            <v>C432</v>
          </cell>
          <cell r="C1155" t="str">
            <v>Willis,Kenneth P</v>
          </cell>
        </row>
        <row r="1156">
          <cell r="B1156" t="str">
            <v>C432</v>
          </cell>
          <cell r="C1156" t="str">
            <v>Willis,Kenneth P</v>
          </cell>
        </row>
        <row r="1157">
          <cell r="B1157" t="str">
            <v>C432</v>
          </cell>
          <cell r="C1157" t="str">
            <v>Willis,Kenneth P</v>
          </cell>
        </row>
        <row r="1158">
          <cell r="B1158" t="str">
            <v>C433</v>
          </cell>
          <cell r="C1158" t="str">
            <v>Gilmore,Janet D.</v>
          </cell>
        </row>
        <row r="1159">
          <cell r="B1159" t="str">
            <v>C433</v>
          </cell>
          <cell r="C1159" t="str">
            <v>Gilmore,Janet D.</v>
          </cell>
        </row>
        <row r="1160">
          <cell r="B1160" t="str">
            <v>C433</v>
          </cell>
          <cell r="C1160" t="str">
            <v>Gilmore,Janet D.</v>
          </cell>
        </row>
        <row r="1161">
          <cell r="B1161" t="str">
            <v>C434</v>
          </cell>
          <cell r="C1161" t="str">
            <v>Durfy,Sean M.</v>
          </cell>
        </row>
        <row r="1162">
          <cell r="B1162" t="str">
            <v>C434</v>
          </cell>
          <cell r="C1162" t="str">
            <v>Durfy,Sean M.</v>
          </cell>
        </row>
        <row r="1163">
          <cell r="B1163" t="str">
            <v>C435</v>
          </cell>
          <cell r="C1163" t="str">
            <v>Meyer,K Lynn</v>
          </cell>
        </row>
        <row r="1164">
          <cell r="B1164" t="str">
            <v>C435</v>
          </cell>
          <cell r="C1164" t="str">
            <v>Meyer,K Lynn</v>
          </cell>
        </row>
        <row r="1165">
          <cell r="B1165" t="str">
            <v>C435</v>
          </cell>
          <cell r="C1165" t="str">
            <v>Meyer,K Lynn</v>
          </cell>
        </row>
        <row r="1166">
          <cell r="B1166" t="str">
            <v>C436</v>
          </cell>
          <cell r="C1166" t="str">
            <v>Eloschuk,Dale F</v>
          </cell>
        </row>
        <row r="1167">
          <cell r="B1167" t="str">
            <v>C436</v>
          </cell>
          <cell r="C1167" t="str">
            <v>Eloschuk,Dale F</v>
          </cell>
        </row>
        <row r="1168">
          <cell r="B1168" t="str">
            <v>C437</v>
          </cell>
          <cell r="C1168" t="str">
            <v>Campbell,Bryan</v>
          </cell>
        </row>
        <row r="1169">
          <cell r="B1169" t="str">
            <v>C437</v>
          </cell>
          <cell r="C1169" t="str">
            <v>Campbell,Bryan</v>
          </cell>
        </row>
        <row r="1170">
          <cell r="B1170" t="str">
            <v>C438</v>
          </cell>
          <cell r="C1170" t="str">
            <v>Koshelanyk,Kimberli M</v>
          </cell>
        </row>
        <row r="1171">
          <cell r="B1171" t="str">
            <v>C438</v>
          </cell>
          <cell r="C1171" t="str">
            <v>Koshelanyk,Kimberli M</v>
          </cell>
        </row>
        <row r="1172">
          <cell r="B1172" t="str">
            <v>C438</v>
          </cell>
          <cell r="C1172" t="str">
            <v>Koshelanyk,Kimberli M</v>
          </cell>
        </row>
        <row r="1173">
          <cell r="B1173" t="str">
            <v>C439</v>
          </cell>
          <cell r="C1173" t="str">
            <v>Willis,Kenneth P</v>
          </cell>
        </row>
        <row r="1174">
          <cell r="B1174" t="str">
            <v>C440</v>
          </cell>
          <cell r="C1174" t="str">
            <v>Der,Frank Leung</v>
          </cell>
        </row>
        <row r="1175">
          <cell r="B1175" t="str">
            <v>C441</v>
          </cell>
          <cell r="C1175" t="str">
            <v>Der,Frank Leung</v>
          </cell>
        </row>
        <row r="1176">
          <cell r="B1176" t="str">
            <v>C442</v>
          </cell>
          <cell r="C1176" t="str">
            <v>Der,Frank Leung</v>
          </cell>
        </row>
        <row r="1177">
          <cell r="B1177" t="str">
            <v>C443</v>
          </cell>
          <cell r="C1177" t="str">
            <v>Larson,Rick N.</v>
          </cell>
        </row>
        <row r="1178">
          <cell r="B1178" t="str">
            <v>C443</v>
          </cell>
          <cell r="C1178" t="str">
            <v>Ursulan,Sandra</v>
          </cell>
        </row>
        <row r="1179">
          <cell r="B1179" t="str">
            <v>C443</v>
          </cell>
          <cell r="C1179" t="str">
            <v>Ursulan,Sandra</v>
          </cell>
        </row>
        <row r="1180">
          <cell r="B1180" t="str">
            <v>C443</v>
          </cell>
          <cell r="C1180" t="str">
            <v>Ursulan,Sandra</v>
          </cell>
        </row>
        <row r="1181">
          <cell r="B1181" t="str">
            <v>C443</v>
          </cell>
          <cell r="C1181" t="str">
            <v>Willis,Kenneth P</v>
          </cell>
        </row>
        <row r="1182">
          <cell r="B1182" t="str">
            <v>C444</v>
          </cell>
          <cell r="C1182" t="str">
            <v>Gilmore,Janet D.</v>
          </cell>
        </row>
        <row r="1183">
          <cell r="B1183" t="str">
            <v>C445</v>
          </cell>
          <cell r="C1183" t="str">
            <v>Gilmore,Janet D.</v>
          </cell>
        </row>
        <row r="1184">
          <cell r="B1184" t="str">
            <v>C446</v>
          </cell>
          <cell r="C1184" t="str">
            <v>St.Amand,Marc</v>
          </cell>
        </row>
        <row r="1185">
          <cell r="B1185" t="str">
            <v>C447</v>
          </cell>
          <cell r="C1185" t="str">
            <v>St.Amand,Marc</v>
          </cell>
        </row>
        <row r="1186">
          <cell r="B1186" t="str">
            <v>C448</v>
          </cell>
          <cell r="C1186" t="str">
            <v>Koshelanyk,Kimberli M</v>
          </cell>
        </row>
        <row r="1187">
          <cell r="B1187" t="str">
            <v>C449</v>
          </cell>
          <cell r="C1187" t="str">
            <v>Koshelanyk,Kimberli M</v>
          </cell>
        </row>
        <row r="1188">
          <cell r="B1188" t="str">
            <v>C450</v>
          </cell>
          <cell r="C1188" t="str">
            <v>Lorincz,Kelly</v>
          </cell>
        </row>
        <row r="1189">
          <cell r="B1189" t="str">
            <v>C450</v>
          </cell>
          <cell r="C1189" t="str">
            <v>Lorincz,Kelly</v>
          </cell>
        </row>
        <row r="1190">
          <cell r="B1190" t="str">
            <v>C450</v>
          </cell>
          <cell r="C1190" t="str">
            <v>Lorincz,Kelly</v>
          </cell>
        </row>
        <row r="1191">
          <cell r="B1191" t="str">
            <v>C451</v>
          </cell>
          <cell r="C1191" t="str">
            <v>Lorincz,Kelly</v>
          </cell>
        </row>
        <row r="1192">
          <cell r="B1192" t="str">
            <v>C451</v>
          </cell>
          <cell r="C1192" t="str">
            <v>Lorincz,Kelly</v>
          </cell>
        </row>
        <row r="1193">
          <cell r="B1193" t="str">
            <v>C451</v>
          </cell>
          <cell r="C1193" t="str">
            <v>Lorincz,Kelly</v>
          </cell>
        </row>
        <row r="1194">
          <cell r="B1194" t="str">
            <v>C452</v>
          </cell>
          <cell r="C1194" t="str">
            <v>Lorincz,Kelly</v>
          </cell>
        </row>
        <row r="1195">
          <cell r="B1195" t="str">
            <v>C452</v>
          </cell>
          <cell r="C1195" t="str">
            <v>Lorincz,Kelly</v>
          </cell>
        </row>
        <row r="1196">
          <cell r="B1196" t="str">
            <v>C452</v>
          </cell>
          <cell r="C1196" t="str">
            <v>Lorincz,Kelly</v>
          </cell>
        </row>
        <row r="1197">
          <cell r="B1197" t="str">
            <v>C453</v>
          </cell>
          <cell r="C1197" t="str">
            <v>Lorincz,Kelly</v>
          </cell>
        </row>
        <row r="1198">
          <cell r="B1198" t="str">
            <v>C453</v>
          </cell>
          <cell r="C1198" t="str">
            <v>Lorincz,Kelly</v>
          </cell>
        </row>
        <row r="1199">
          <cell r="B1199" t="str">
            <v>C453</v>
          </cell>
          <cell r="C1199" t="str">
            <v>Lorincz,Kelly</v>
          </cell>
        </row>
        <row r="1200">
          <cell r="B1200" t="str">
            <v>C454</v>
          </cell>
          <cell r="C1200" t="str">
            <v>Thompson,Brad</v>
          </cell>
        </row>
        <row r="1201">
          <cell r="B1201" t="str">
            <v>C455</v>
          </cell>
          <cell r="C1201" t="str">
            <v>Larson,Rick N.</v>
          </cell>
        </row>
        <row r="1202">
          <cell r="B1202" t="str">
            <v>C455</v>
          </cell>
          <cell r="C1202" t="str">
            <v>Larson,Rick N.</v>
          </cell>
        </row>
        <row r="1203">
          <cell r="B1203" t="str">
            <v>C456</v>
          </cell>
          <cell r="C1203" t="str">
            <v>Willis,Kenneth P</v>
          </cell>
        </row>
        <row r="1204">
          <cell r="B1204" t="str">
            <v>C456</v>
          </cell>
          <cell r="C1204" t="str">
            <v>Keen,Robert</v>
          </cell>
        </row>
        <row r="1205">
          <cell r="B1205" t="str">
            <v>C456</v>
          </cell>
          <cell r="C1205" t="str">
            <v>Oldfield,Tim P.</v>
          </cell>
        </row>
        <row r="1206">
          <cell r="B1206" t="str">
            <v>C457</v>
          </cell>
          <cell r="C1206" t="str">
            <v>Norman,David</v>
          </cell>
        </row>
        <row r="1207">
          <cell r="B1207" t="str">
            <v>C458</v>
          </cell>
          <cell r="C1207" t="str">
            <v>Nixon,John A</v>
          </cell>
        </row>
        <row r="1208">
          <cell r="B1208" t="str">
            <v>C461</v>
          </cell>
          <cell r="C1208" t="str">
            <v>Rousseau,Leanne M</v>
          </cell>
        </row>
        <row r="1209">
          <cell r="B1209" t="str">
            <v>C462</v>
          </cell>
          <cell r="C1209" t="str">
            <v>Larson,Rick N.</v>
          </cell>
        </row>
        <row r="1210">
          <cell r="B1210" t="str">
            <v>C463</v>
          </cell>
          <cell r="C1210" t="str">
            <v>Fedun,Kevin</v>
          </cell>
        </row>
        <row r="1211">
          <cell r="B1211" t="str">
            <v>C464</v>
          </cell>
          <cell r="C1211" t="str">
            <v>Eloschuk,Dale F</v>
          </cell>
        </row>
        <row r="1212">
          <cell r="B1212" t="str">
            <v>C465</v>
          </cell>
          <cell r="C1212" t="str">
            <v>Oldfield,Tim P.</v>
          </cell>
        </row>
        <row r="1213">
          <cell r="B1213" t="str">
            <v>C465</v>
          </cell>
          <cell r="C1213" t="str">
            <v>Oldfield,Tim P.</v>
          </cell>
        </row>
        <row r="1214">
          <cell r="B1214" t="str">
            <v>C466</v>
          </cell>
          <cell r="C1214" t="str">
            <v>Gauthier,L Jane</v>
          </cell>
        </row>
        <row r="1215">
          <cell r="B1215" t="str">
            <v>C467</v>
          </cell>
          <cell r="C1215" t="str">
            <v>Gauthier,L Jane</v>
          </cell>
        </row>
        <row r="1216">
          <cell r="B1216" t="str">
            <v>C468</v>
          </cell>
          <cell r="C1216" t="str">
            <v>Fedun,Kevin</v>
          </cell>
        </row>
        <row r="1217">
          <cell r="B1217" t="str">
            <v>C468</v>
          </cell>
          <cell r="C1217" t="str">
            <v>Fedun,Kevin</v>
          </cell>
        </row>
        <row r="1218">
          <cell r="B1218" t="str">
            <v>C469</v>
          </cell>
          <cell r="C1218" t="str">
            <v>Fedun,Kevin</v>
          </cell>
        </row>
        <row r="1219">
          <cell r="B1219" t="str">
            <v>C470</v>
          </cell>
          <cell r="C1219" t="str">
            <v>Willis,Kenneth P</v>
          </cell>
        </row>
        <row r="1220">
          <cell r="B1220" t="str">
            <v>C471</v>
          </cell>
          <cell r="C1220" t="str">
            <v>Larson,Rick N.</v>
          </cell>
        </row>
        <row r="1221">
          <cell r="B1221" t="str">
            <v>C472</v>
          </cell>
          <cell r="C1221" t="str">
            <v>Willis,Kenneth P</v>
          </cell>
        </row>
        <row r="1222">
          <cell r="B1222" t="str">
            <v>C473</v>
          </cell>
          <cell r="C1222" t="str">
            <v>Larson,Rick N.</v>
          </cell>
        </row>
        <row r="1223">
          <cell r="B1223" t="str">
            <v>C474</v>
          </cell>
          <cell r="C1223" t="str">
            <v>Willis,Kenneth P</v>
          </cell>
        </row>
        <row r="1224">
          <cell r="B1224" t="str">
            <v>C475</v>
          </cell>
          <cell r="C1224" t="str">
            <v>Durfy,Sean M.</v>
          </cell>
        </row>
        <row r="1225">
          <cell r="B1225" t="str">
            <v>C476</v>
          </cell>
          <cell r="C1225" t="str">
            <v>Fedun,Kevin</v>
          </cell>
        </row>
        <row r="1226">
          <cell r="B1226" t="str">
            <v>C477</v>
          </cell>
          <cell r="C1226" t="str">
            <v>Eloschuk,Dale F</v>
          </cell>
        </row>
        <row r="1227">
          <cell r="B1227" t="str">
            <v>C477</v>
          </cell>
          <cell r="C1227" t="str">
            <v>Eloschuk,Dale F</v>
          </cell>
        </row>
        <row r="1228">
          <cell r="B1228" t="str">
            <v>C478</v>
          </cell>
          <cell r="C1228" t="str">
            <v>Rousseau,Leanne M</v>
          </cell>
        </row>
        <row r="1229">
          <cell r="B1229" t="str">
            <v>C478</v>
          </cell>
          <cell r="C1229" t="str">
            <v>Rousseau,Leanne M</v>
          </cell>
        </row>
        <row r="1230">
          <cell r="B1230" t="str">
            <v>C479</v>
          </cell>
          <cell r="C1230" t="str">
            <v>Norman,David</v>
          </cell>
        </row>
        <row r="1231">
          <cell r="B1231" t="str">
            <v>C480</v>
          </cell>
          <cell r="C1231" t="str">
            <v>Fedun,Kevin</v>
          </cell>
        </row>
        <row r="1232">
          <cell r="B1232" t="str">
            <v>C481</v>
          </cell>
          <cell r="C1232" t="str">
            <v>Norman,David</v>
          </cell>
        </row>
        <row r="1233">
          <cell r="B1233" t="str">
            <v>C498</v>
          </cell>
          <cell r="C1233" t="str">
            <v>Willerton,Kevin</v>
          </cell>
        </row>
        <row r="1234">
          <cell r="B1234" t="str">
            <v>C499</v>
          </cell>
          <cell r="C1234" t="str">
            <v>Willerton,Kevin</v>
          </cell>
        </row>
        <row r="1235">
          <cell r="B1235" t="str">
            <v>C500</v>
          </cell>
          <cell r="C1235" t="str">
            <v>Willerton,Kevin</v>
          </cell>
        </row>
        <row r="1236">
          <cell r="B1236" t="str">
            <v>C50000</v>
          </cell>
          <cell r="C1236" t="str">
            <v>French,Jeff</v>
          </cell>
        </row>
        <row r="1237">
          <cell r="B1237" t="str">
            <v>C50001</v>
          </cell>
          <cell r="C1237" t="str">
            <v>Gelleta,Paul</v>
          </cell>
        </row>
        <row r="1238">
          <cell r="B1238" t="str">
            <v>C50002</v>
          </cell>
          <cell r="C1238" t="str">
            <v>Pires,John F</v>
          </cell>
        </row>
        <row r="1239">
          <cell r="B1239" t="str">
            <v>C50003</v>
          </cell>
          <cell r="C1239" t="str">
            <v>Eloschuk,Dale F</v>
          </cell>
        </row>
        <row r="1240">
          <cell r="B1240" t="str">
            <v>C50004</v>
          </cell>
          <cell r="C1240" t="str">
            <v>Pepper,J Michael</v>
          </cell>
        </row>
        <row r="1241">
          <cell r="B1241" t="str">
            <v>C50005</v>
          </cell>
          <cell r="C1241" t="str">
            <v>Eloschuk,Dale F</v>
          </cell>
        </row>
        <row r="1242">
          <cell r="B1242" t="str">
            <v>C50006</v>
          </cell>
          <cell r="C1242" t="str">
            <v>Pepper,J Michael</v>
          </cell>
        </row>
        <row r="1243">
          <cell r="B1243" t="str">
            <v>C50007</v>
          </cell>
          <cell r="C1243" t="str">
            <v>Gelleta,Paul</v>
          </cell>
        </row>
        <row r="1244">
          <cell r="B1244" t="str">
            <v>C50009</v>
          </cell>
          <cell r="C1244" t="str">
            <v>Wright,James A</v>
          </cell>
        </row>
        <row r="1245">
          <cell r="B1245" t="str">
            <v>C50010</v>
          </cell>
          <cell r="C1245" t="str">
            <v>Wright,James A</v>
          </cell>
        </row>
        <row r="1246">
          <cell r="B1246" t="str">
            <v>C50011</v>
          </cell>
          <cell r="C1246" t="str">
            <v>Wright,James A</v>
          </cell>
        </row>
        <row r="1247">
          <cell r="B1247" t="str">
            <v>C50012</v>
          </cell>
          <cell r="C1247" t="str">
            <v>Wright,James A</v>
          </cell>
        </row>
        <row r="1248">
          <cell r="B1248" t="str">
            <v>C50013</v>
          </cell>
          <cell r="C1248" t="str">
            <v>Wright,James A</v>
          </cell>
        </row>
        <row r="1249">
          <cell r="B1249" t="str">
            <v>C50014</v>
          </cell>
          <cell r="C1249" t="str">
            <v>Wright,James A</v>
          </cell>
        </row>
        <row r="1250">
          <cell r="B1250" t="str">
            <v>C50015</v>
          </cell>
          <cell r="C1250" t="str">
            <v>Leibel,Robert</v>
          </cell>
        </row>
        <row r="1251">
          <cell r="B1251" t="str">
            <v>C50016</v>
          </cell>
          <cell r="C1251" t="str">
            <v>Gelleta,Paul</v>
          </cell>
        </row>
        <row r="1252">
          <cell r="B1252" t="str">
            <v>C50017</v>
          </cell>
          <cell r="C1252" t="str">
            <v>Glew,Richard</v>
          </cell>
        </row>
        <row r="1253">
          <cell r="B1253" t="str">
            <v>C50018</v>
          </cell>
          <cell r="C1253" t="str">
            <v>Glew,Richard</v>
          </cell>
        </row>
        <row r="1254">
          <cell r="B1254" t="str">
            <v>C50019</v>
          </cell>
          <cell r="C1254" t="str">
            <v>Wright,James A</v>
          </cell>
        </row>
        <row r="1255">
          <cell r="B1255" t="str">
            <v>C50020</v>
          </cell>
          <cell r="C1255" t="str">
            <v>Wright,James A</v>
          </cell>
        </row>
        <row r="1256">
          <cell r="B1256" t="str">
            <v>C50021</v>
          </cell>
          <cell r="C1256" t="str">
            <v>Wright,James A</v>
          </cell>
        </row>
        <row r="1257">
          <cell r="B1257" t="str">
            <v>C50022</v>
          </cell>
          <cell r="C1257" t="str">
            <v>Wright,James A</v>
          </cell>
        </row>
        <row r="1258">
          <cell r="B1258" t="str">
            <v>C50023</v>
          </cell>
          <cell r="C1258" t="str">
            <v>Wright,James A</v>
          </cell>
        </row>
        <row r="1259">
          <cell r="B1259" t="str">
            <v>C50024</v>
          </cell>
          <cell r="C1259" t="str">
            <v>Wright,James A</v>
          </cell>
        </row>
        <row r="1260">
          <cell r="B1260" t="str">
            <v>C50025</v>
          </cell>
          <cell r="C1260" t="str">
            <v>Wright,James A</v>
          </cell>
        </row>
        <row r="1261">
          <cell r="B1261" t="str">
            <v>C50026</v>
          </cell>
          <cell r="C1261" t="str">
            <v>Gelleta,Paul</v>
          </cell>
        </row>
        <row r="1262">
          <cell r="B1262" t="str">
            <v>C50027</v>
          </cell>
          <cell r="C1262" t="str">
            <v>Gelleta,Paul</v>
          </cell>
        </row>
        <row r="1263">
          <cell r="B1263" t="str">
            <v>C50028</v>
          </cell>
          <cell r="C1263" t="str">
            <v>Wright,James A</v>
          </cell>
        </row>
        <row r="1264">
          <cell r="B1264" t="str">
            <v>C50029</v>
          </cell>
          <cell r="C1264" t="str">
            <v>Cabana,Marie-Claude</v>
          </cell>
        </row>
        <row r="1265">
          <cell r="B1265" t="str">
            <v>C50030</v>
          </cell>
          <cell r="C1265" t="str">
            <v>Hiebert,Darcy</v>
          </cell>
        </row>
        <row r="1266">
          <cell r="B1266" t="str">
            <v>C50031</v>
          </cell>
          <cell r="C1266" t="str">
            <v>Wright,James A</v>
          </cell>
        </row>
        <row r="1267">
          <cell r="B1267" t="str">
            <v>C50032</v>
          </cell>
          <cell r="C1267" t="str">
            <v>Wickens,David</v>
          </cell>
        </row>
        <row r="1268">
          <cell r="B1268" t="str">
            <v>C50033</v>
          </cell>
          <cell r="C1268" t="str">
            <v>Wickens,David</v>
          </cell>
        </row>
        <row r="1269">
          <cell r="B1269" t="str">
            <v>C50034</v>
          </cell>
          <cell r="C1269" t="str">
            <v>Ferguson,Warren</v>
          </cell>
        </row>
        <row r="1270">
          <cell r="B1270" t="str">
            <v>C50035</v>
          </cell>
          <cell r="C1270" t="str">
            <v>Leibel,Robert</v>
          </cell>
        </row>
        <row r="1271">
          <cell r="B1271" t="str">
            <v>C50036</v>
          </cell>
          <cell r="C1271" t="str">
            <v>Ferguson,Warren</v>
          </cell>
        </row>
        <row r="1272">
          <cell r="B1272" t="str">
            <v>C50037</v>
          </cell>
          <cell r="C1272" t="str">
            <v>Wickens,David</v>
          </cell>
        </row>
        <row r="1273">
          <cell r="B1273" t="str">
            <v>C50039</v>
          </cell>
          <cell r="C1273" t="str">
            <v>Wright,James A</v>
          </cell>
        </row>
        <row r="1274">
          <cell r="B1274" t="str">
            <v>C50040</v>
          </cell>
          <cell r="C1274" t="str">
            <v>Pepper,J Michael</v>
          </cell>
        </row>
        <row r="1275">
          <cell r="B1275" t="str">
            <v>C50041</v>
          </cell>
          <cell r="C1275" t="str">
            <v>Gelleta,Paul</v>
          </cell>
        </row>
        <row r="1276">
          <cell r="B1276" t="str">
            <v>C50042</v>
          </cell>
          <cell r="C1276" t="str">
            <v>Gelleta,Paul</v>
          </cell>
        </row>
        <row r="1277">
          <cell r="B1277" t="str">
            <v>C50043</v>
          </cell>
          <cell r="C1277" t="str">
            <v>Gelleta,Paul</v>
          </cell>
        </row>
        <row r="1278">
          <cell r="B1278" t="str">
            <v>C50044</v>
          </cell>
          <cell r="C1278" t="str">
            <v>Berry,Stuart</v>
          </cell>
        </row>
        <row r="1279">
          <cell r="B1279" t="str">
            <v>C50045</v>
          </cell>
          <cell r="C1279" t="str">
            <v>Pearson,Naomi</v>
          </cell>
        </row>
        <row r="1280">
          <cell r="B1280" t="str">
            <v>C50046</v>
          </cell>
          <cell r="C1280" t="str">
            <v>Glew,Richard</v>
          </cell>
        </row>
        <row r="1281">
          <cell r="B1281" t="str">
            <v>C50047</v>
          </cell>
          <cell r="C1281" t="str">
            <v>Glew,Richard</v>
          </cell>
        </row>
        <row r="1282">
          <cell r="B1282" t="str">
            <v>C50048</v>
          </cell>
          <cell r="C1282" t="str">
            <v>Glew,Richard</v>
          </cell>
        </row>
        <row r="1283">
          <cell r="B1283" t="str">
            <v>C50049</v>
          </cell>
          <cell r="C1283" t="str">
            <v>Glew,Richard</v>
          </cell>
        </row>
        <row r="1284">
          <cell r="B1284" t="str">
            <v>C50050</v>
          </cell>
          <cell r="C1284" t="str">
            <v>Glew,Richard</v>
          </cell>
        </row>
        <row r="1285">
          <cell r="B1285" t="str">
            <v>C50051</v>
          </cell>
          <cell r="C1285" t="str">
            <v>Glew,Richard</v>
          </cell>
        </row>
        <row r="1286">
          <cell r="B1286" t="str">
            <v>C50052</v>
          </cell>
          <cell r="C1286" t="str">
            <v>Glew,Richard</v>
          </cell>
        </row>
        <row r="1287">
          <cell r="B1287" t="str">
            <v>C50053</v>
          </cell>
          <cell r="C1287" t="str">
            <v>Glew,Richard</v>
          </cell>
        </row>
        <row r="1288">
          <cell r="B1288" t="str">
            <v>C50054</v>
          </cell>
          <cell r="C1288" t="str">
            <v>Glew,Richard</v>
          </cell>
        </row>
        <row r="1289">
          <cell r="B1289" t="str">
            <v>C50055</v>
          </cell>
          <cell r="C1289" t="str">
            <v>Eloschuk,Dale F</v>
          </cell>
        </row>
        <row r="1290">
          <cell r="B1290" t="str">
            <v>C50056</v>
          </cell>
          <cell r="C1290" t="str">
            <v>Eloschuk,Dale F</v>
          </cell>
        </row>
        <row r="1291">
          <cell r="B1291" t="str">
            <v>C50057</v>
          </cell>
          <cell r="C1291" t="str">
            <v>Glew,Richard</v>
          </cell>
        </row>
        <row r="1292">
          <cell r="B1292" t="str">
            <v>C50058</v>
          </cell>
          <cell r="C1292" t="str">
            <v>Eloschuk,Dale F</v>
          </cell>
        </row>
        <row r="1293">
          <cell r="B1293" t="str">
            <v>C50059</v>
          </cell>
          <cell r="C1293" t="str">
            <v>Eloschuk,Dale F</v>
          </cell>
        </row>
        <row r="1294">
          <cell r="B1294" t="str">
            <v>C50060</v>
          </cell>
          <cell r="C1294" t="str">
            <v>Eloschuk,Dale F</v>
          </cell>
        </row>
        <row r="1295">
          <cell r="B1295" t="str">
            <v>C50061</v>
          </cell>
          <cell r="C1295" t="str">
            <v>Swanink,Rik</v>
          </cell>
        </row>
        <row r="1296">
          <cell r="B1296" t="str">
            <v>C50062</v>
          </cell>
          <cell r="C1296" t="str">
            <v>Eloschuk,Dale F</v>
          </cell>
        </row>
        <row r="1297">
          <cell r="B1297" t="str">
            <v>C50063</v>
          </cell>
          <cell r="C1297" t="str">
            <v>Eloschuk,Dale F</v>
          </cell>
        </row>
        <row r="1298">
          <cell r="B1298" t="str">
            <v>C50064</v>
          </cell>
          <cell r="C1298" t="str">
            <v>Eloschuk,Dale F</v>
          </cell>
        </row>
        <row r="1299">
          <cell r="B1299" t="str">
            <v>C50065</v>
          </cell>
          <cell r="C1299" t="str">
            <v>Eloschuk,Dale F</v>
          </cell>
        </row>
        <row r="1300">
          <cell r="B1300" t="str">
            <v>C50066</v>
          </cell>
          <cell r="C1300" t="str">
            <v>McLeod,Robert D</v>
          </cell>
        </row>
        <row r="1301">
          <cell r="B1301" t="str">
            <v>C50067</v>
          </cell>
          <cell r="C1301" t="str">
            <v>Anand,Brij M</v>
          </cell>
        </row>
        <row r="1302">
          <cell r="B1302" t="str">
            <v>C50068</v>
          </cell>
          <cell r="C1302" t="str">
            <v>Bryson,Doug</v>
          </cell>
        </row>
        <row r="1303">
          <cell r="B1303" t="str">
            <v>C50071</v>
          </cell>
          <cell r="C1303" t="str">
            <v>Brunton,Doug</v>
          </cell>
        </row>
        <row r="1304">
          <cell r="B1304" t="str">
            <v>C50072</v>
          </cell>
          <cell r="C1304" t="str">
            <v>Radway,Shelley</v>
          </cell>
        </row>
        <row r="1305">
          <cell r="B1305" t="str">
            <v>C50081</v>
          </cell>
          <cell r="C1305" t="str">
            <v>Fedun,Kevin</v>
          </cell>
        </row>
        <row r="1306">
          <cell r="B1306" t="str">
            <v>C50082</v>
          </cell>
          <cell r="C1306" t="str">
            <v>Fedun,Kevin</v>
          </cell>
        </row>
        <row r="1307">
          <cell r="B1307" t="str">
            <v>C50084</v>
          </cell>
          <cell r="C1307" t="str">
            <v>Fedun,Kevin</v>
          </cell>
        </row>
        <row r="1308">
          <cell r="B1308" t="str">
            <v>C50086</v>
          </cell>
          <cell r="C1308" t="str">
            <v>McKay,Raymond V</v>
          </cell>
        </row>
        <row r="1309">
          <cell r="B1309" t="str">
            <v>C50087</v>
          </cell>
          <cell r="C1309" t="str">
            <v>Kivisto,Davin</v>
          </cell>
        </row>
        <row r="1310">
          <cell r="B1310" t="str">
            <v>C50089</v>
          </cell>
          <cell r="C1310" t="str">
            <v>Enns,Lonnie S</v>
          </cell>
        </row>
        <row r="1311">
          <cell r="B1311" t="str">
            <v>C50090</v>
          </cell>
          <cell r="C1311" t="str">
            <v>Enns,Lonnie S</v>
          </cell>
        </row>
        <row r="1312">
          <cell r="B1312" t="str">
            <v>C50091</v>
          </cell>
          <cell r="C1312" t="str">
            <v>Cruickshank,Jodi</v>
          </cell>
        </row>
        <row r="1313">
          <cell r="B1313" t="str">
            <v>C50092</v>
          </cell>
          <cell r="C1313" t="str">
            <v>Cruickshank,Jodi</v>
          </cell>
        </row>
        <row r="1314">
          <cell r="B1314" t="str">
            <v>C50093</v>
          </cell>
          <cell r="C1314" t="str">
            <v>Cruickshank,Jodi</v>
          </cell>
        </row>
        <row r="1315">
          <cell r="B1315" t="str">
            <v>C50094</v>
          </cell>
          <cell r="C1315" t="str">
            <v>Gelleta,Paul</v>
          </cell>
        </row>
        <row r="1316">
          <cell r="B1316" t="str">
            <v>C50095</v>
          </cell>
          <cell r="C1316" t="str">
            <v>Cruickshank,Jodi</v>
          </cell>
        </row>
        <row r="1317">
          <cell r="B1317" t="str">
            <v>C50096</v>
          </cell>
          <cell r="C1317" t="str">
            <v>Gelleta,Paul</v>
          </cell>
        </row>
        <row r="1318">
          <cell r="B1318" t="str">
            <v>C50097</v>
          </cell>
          <cell r="C1318" t="str">
            <v>Duncan,Judy M</v>
          </cell>
        </row>
        <row r="1319">
          <cell r="B1319" t="str">
            <v>C50098</v>
          </cell>
          <cell r="C1319" t="str">
            <v>Cruickshank,Jodi</v>
          </cell>
        </row>
        <row r="1320">
          <cell r="B1320" t="str">
            <v>C50099</v>
          </cell>
          <cell r="C1320" t="str">
            <v>Cruickshank,Jodi</v>
          </cell>
        </row>
        <row r="1321">
          <cell r="B1321" t="str">
            <v>C501</v>
          </cell>
          <cell r="C1321" t="str">
            <v>Hartt,Vicki D</v>
          </cell>
        </row>
        <row r="1322">
          <cell r="B1322" t="str">
            <v>C50100</v>
          </cell>
          <cell r="C1322" t="str">
            <v>Berry,Stuart</v>
          </cell>
        </row>
        <row r="1323">
          <cell r="B1323" t="str">
            <v>C50101</v>
          </cell>
          <cell r="C1323" t="str">
            <v>Gelleta,Paul</v>
          </cell>
        </row>
        <row r="1324">
          <cell r="B1324" t="str">
            <v>C50102</v>
          </cell>
          <cell r="C1324" t="str">
            <v>Lowes,Christopher W.</v>
          </cell>
        </row>
        <row r="1325">
          <cell r="B1325" t="str">
            <v>C50103</v>
          </cell>
          <cell r="C1325" t="str">
            <v>Hozjan,Robert P</v>
          </cell>
        </row>
        <row r="1326">
          <cell r="B1326" t="str">
            <v>C50104</v>
          </cell>
          <cell r="C1326" t="str">
            <v>Enns,Lonnie S</v>
          </cell>
        </row>
        <row r="1327">
          <cell r="B1327" t="str">
            <v>C50105</v>
          </cell>
          <cell r="C1327" t="str">
            <v>Fedun,Kevin</v>
          </cell>
        </row>
        <row r="1328">
          <cell r="B1328" t="str">
            <v>C50106</v>
          </cell>
          <cell r="C1328" t="str">
            <v>Fedun,Kevin</v>
          </cell>
        </row>
        <row r="1329">
          <cell r="B1329" t="str">
            <v>C50107</v>
          </cell>
          <cell r="C1329" t="str">
            <v>Fedun,Kevin</v>
          </cell>
        </row>
        <row r="1330">
          <cell r="B1330" t="str">
            <v>C50108</v>
          </cell>
          <cell r="C1330" t="str">
            <v>Fedun,Kevin</v>
          </cell>
        </row>
        <row r="1331">
          <cell r="B1331" t="str">
            <v>C50109</v>
          </cell>
          <cell r="C1331" t="str">
            <v>Glew,Richard</v>
          </cell>
        </row>
        <row r="1332">
          <cell r="B1332" t="str">
            <v>C50110</v>
          </cell>
          <cell r="C1332" t="str">
            <v>Buchholz,Mark G</v>
          </cell>
        </row>
        <row r="1333">
          <cell r="B1333" t="str">
            <v>C50111</v>
          </cell>
          <cell r="C1333" t="str">
            <v>Fedun,Kevin</v>
          </cell>
        </row>
        <row r="1334">
          <cell r="B1334" t="str">
            <v>C50112</v>
          </cell>
          <cell r="C1334" t="str">
            <v>Cruickshank,Jodi</v>
          </cell>
        </row>
        <row r="1335">
          <cell r="B1335" t="str">
            <v>C50113</v>
          </cell>
          <cell r="C1335" t="str">
            <v>Enns,Lonnie S</v>
          </cell>
        </row>
        <row r="1336">
          <cell r="B1336" t="str">
            <v>C50114</v>
          </cell>
          <cell r="C1336" t="str">
            <v>Kivisto,Davin</v>
          </cell>
        </row>
        <row r="1337">
          <cell r="B1337" t="str">
            <v>C50115</v>
          </cell>
          <cell r="C1337" t="str">
            <v>Bryson,Doug</v>
          </cell>
        </row>
        <row r="1338">
          <cell r="B1338" t="str">
            <v>C50116</v>
          </cell>
          <cell r="C1338" t="str">
            <v>Eloschuk,Dale F</v>
          </cell>
        </row>
        <row r="1339">
          <cell r="B1339" t="str">
            <v>C50117</v>
          </cell>
          <cell r="C1339" t="str">
            <v>Eloschuk,Dale F</v>
          </cell>
        </row>
        <row r="1340">
          <cell r="B1340" t="str">
            <v>C50118</v>
          </cell>
          <cell r="C1340" t="str">
            <v>Berry,Stuart</v>
          </cell>
        </row>
        <row r="1341">
          <cell r="B1341" t="str">
            <v>C50119</v>
          </cell>
          <cell r="C1341" t="str">
            <v>Berry,Stuart</v>
          </cell>
        </row>
        <row r="1342">
          <cell r="B1342" t="str">
            <v>C50120</v>
          </cell>
          <cell r="C1342" t="str">
            <v>Berry,Stuart</v>
          </cell>
        </row>
        <row r="1343">
          <cell r="B1343" t="str">
            <v>C50121</v>
          </cell>
          <cell r="C1343" t="str">
            <v>Enns,Lonnie S</v>
          </cell>
        </row>
        <row r="1344">
          <cell r="B1344" t="str">
            <v>C50122</v>
          </cell>
          <cell r="C1344" t="str">
            <v>Eloschuk,Dale F</v>
          </cell>
        </row>
        <row r="1345">
          <cell r="B1345" t="str">
            <v>C50123</v>
          </cell>
          <cell r="C1345" t="str">
            <v>Webb,Allison K</v>
          </cell>
        </row>
        <row r="1346">
          <cell r="B1346" t="str">
            <v>C50124</v>
          </cell>
          <cell r="C1346" t="str">
            <v>Herd,Vicki</v>
          </cell>
        </row>
        <row r="1347">
          <cell r="B1347" t="str">
            <v>C50125</v>
          </cell>
          <cell r="C1347" t="str">
            <v>Herd,Vicki</v>
          </cell>
        </row>
        <row r="1348">
          <cell r="B1348" t="str">
            <v>C50126</v>
          </cell>
          <cell r="C1348" t="str">
            <v>Pfeifer,Kim J</v>
          </cell>
        </row>
        <row r="1349">
          <cell r="B1349" t="str">
            <v>C50127</v>
          </cell>
          <cell r="C1349" t="str">
            <v>Kee-Chiu,Ruth</v>
          </cell>
        </row>
        <row r="1350">
          <cell r="B1350" t="str">
            <v>C50128</v>
          </cell>
          <cell r="C1350" t="str">
            <v>Brisson,Glenn I.</v>
          </cell>
        </row>
        <row r="1351">
          <cell r="B1351" t="str">
            <v>C50129</v>
          </cell>
          <cell r="C1351" t="str">
            <v>Brisson,Glenn I.</v>
          </cell>
        </row>
        <row r="1352">
          <cell r="B1352" t="str">
            <v>C50130</v>
          </cell>
          <cell r="C1352" t="str">
            <v>Kivisto,Davin</v>
          </cell>
        </row>
        <row r="1353">
          <cell r="B1353" t="str">
            <v>C50131</v>
          </cell>
          <cell r="C1353" t="str">
            <v>Wells,Cristine</v>
          </cell>
        </row>
        <row r="1354">
          <cell r="B1354" t="str">
            <v>C50132</v>
          </cell>
          <cell r="C1354" t="str">
            <v>Duncan,Judy M</v>
          </cell>
        </row>
        <row r="1355">
          <cell r="B1355" t="str">
            <v>C50133</v>
          </cell>
          <cell r="C1355" t="str">
            <v>Fedun,Kevin</v>
          </cell>
        </row>
        <row r="1356">
          <cell r="B1356" t="str">
            <v>C50134</v>
          </cell>
          <cell r="C1356" t="str">
            <v>Powell,James</v>
          </cell>
        </row>
        <row r="1357">
          <cell r="B1357" t="str">
            <v>C50135</v>
          </cell>
          <cell r="C1357" t="str">
            <v>Wellman,Roger</v>
          </cell>
        </row>
        <row r="1358">
          <cell r="B1358" t="str">
            <v>C50136</v>
          </cell>
          <cell r="C1358" t="str">
            <v>Enns,Lonnie S</v>
          </cell>
        </row>
        <row r="1359">
          <cell r="B1359" t="str">
            <v>C50137</v>
          </cell>
          <cell r="C1359" t="str">
            <v>Williams,Ryan</v>
          </cell>
        </row>
        <row r="1360">
          <cell r="B1360" t="str">
            <v>C50138</v>
          </cell>
          <cell r="C1360" t="str">
            <v>McKay,Raymond V</v>
          </cell>
        </row>
        <row r="1361">
          <cell r="B1361" t="str">
            <v>C50139</v>
          </cell>
          <cell r="C1361" t="str">
            <v>Brisson,Glenn I.</v>
          </cell>
        </row>
        <row r="1362">
          <cell r="B1362" t="str">
            <v>C50140</v>
          </cell>
          <cell r="C1362" t="str">
            <v>Brisson,Glenn I.</v>
          </cell>
        </row>
        <row r="1363">
          <cell r="B1363" t="str">
            <v>C50141</v>
          </cell>
          <cell r="C1363" t="str">
            <v>Brisson,Glenn I.</v>
          </cell>
        </row>
        <row r="1364">
          <cell r="B1364" t="str">
            <v>C50142</v>
          </cell>
          <cell r="C1364" t="str">
            <v>Sanderson,Ronald</v>
          </cell>
        </row>
        <row r="1365">
          <cell r="B1365" t="str">
            <v>C50144</v>
          </cell>
          <cell r="C1365" t="str">
            <v>Eloschuk,Dale F</v>
          </cell>
        </row>
        <row r="1366">
          <cell r="B1366" t="str">
            <v>C50145</v>
          </cell>
          <cell r="C1366" t="str">
            <v>Morgan,Donald S</v>
          </cell>
        </row>
        <row r="1367">
          <cell r="B1367" t="str">
            <v>C50146</v>
          </cell>
          <cell r="C1367" t="str">
            <v>Eloschuk,Dale F</v>
          </cell>
        </row>
        <row r="1368">
          <cell r="B1368" t="str">
            <v>C50147</v>
          </cell>
          <cell r="C1368" t="str">
            <v>Bryson,Doug</v>
          </cell>
        </row>
        <row r="1369">
          <cell r="B1369" t="str">
            <v>C50148</v>
          </cell>
          <cell r="C1369" t="str">
            <v>Quigley,Scott</v>
          </cell>
        </row>
        <row r="1370">
          <cell r="B1370" t="str">
            <v>C50149</v>
          </cell>
          <cell r="C1370" t="str">
            <v>Eloschuk,Dale F</v>
          </cell>
        </row>
        <row r="1371">
          <cell r="B1371" t="str">
            <v>C50150</v>
          </cell>
          <cell r="C1371" t="str">
            <v>Puddu,Frank G</v>
          </cell>
        </row>
        <row r="1372">
          <cell r="B1372" t="str">
            <v>C50151</v>
          </cell>
          <cell r="C1372" t="str">
            <v>Puddu,Frank G</v>
          </cell>
        </row>
        <row r="1373">
          <cell r="B1373" t="str">
            <v>C50152</v>
          </cell>
          <cell r="C1373" t="str">
            <v>Puddu,Frank G</v>
          </cell>
        </row>
        <row r="1374">
          <cell r="B1374" t="str">
            <v>C50153</v>
          </cell>
          <cell r="C1374" t="str">
            <v>Puddu,Frank G</v>
          </cell>
        </row>
        <row r="1375">
          <cell r="B1375" t="str">
            <v>C50154</v>
          </cell>
          <cell r="C1375" t="str">
            <v>Puddu,Frank G</v>
          </cell>
        </row>
        <row r="1376">
          <cell r="B1376" t="str">
            <v>C50155</v>
          </cell>
          <cell r="C1376" t="str">
            <v>Pearson,Naomi</v>
          </cell>
        </row>
        <row r="1377">
          <cell r="B1377" t="str">
            <v>C50156</v>
          </cell>
          <cell r="C1377" t="str">
            <v>Care,Amy</v>
          </cell>
        </row>
        <row r="1378">
          <cell r="B1378" t="str">
            <v>C50157</v>
          </cell>
          <cell r="C1378" t="str">
            <v>Visser,Jo-Ann</v>
          </cell>
        </row>
        <row r="1379">
          <cell r="B1379" t="str">
            <v>C50158</v>
          </cell>
          <cell r="C1379" t="str">
            <v>Dickens,Gary C</v>
          </cell>
        </row>
        <row r="1380">
          <cell r="B1380" t="str">
            <v>C50158</v>
          </cell>
          <cell r="C1380" t="str">
            <v>Brisson,Glenn I.</v>
          </cell>
        </row>
        <row r="1381">
          <cell r="B1381" t="str">
            <v>C50159</v>
          </cell>
          <cell r="C1381" t="str">
            <v>Brisson,Glenn I.</v>
          </cell>
        </row>
        <row r="1382">
          <cell r="B1382" t="str">
            <v>C50159</v>
          </cell>
          <cell r="C1382" t="str">
            <v>Brisson,Glenn I.</v>
          </cell>
        </row>
        <row r="1383">
          <cell r="B1383" t="str">
            <v>C50160</v>
          </cell>
          <cell r="C1383" t="str">
            <v>Joy,Christopher D</v>
          </cell>
        </row>
        <row r="1384">
          <cell r="B1384" t="str">
            <v>C50161</v>
          </cell>
          <cell r="C1384" t="str">
            <v>Wellmann,Roger</v>
          </cell>
        </row>
        <row r="1385">
          <cell r="B1385" t="str">
            <v>C50162</v>
          </cell>
          <cell r="C1385" t="str">
            <v>Fedun,Kevin</v>
          </cell>
        </row>
        <row r="1386">
          <cell r="B1386" t="str">
            <v>C50163</v>
          </cell>
          <cell r="C1386" t="str">
            <v>Fedun,Kevin</v>
          </cell>
        </row>
        <row r="1387">
          <cell r="B1387" t="str">
            <v>C50164</v>
          </cell>
          <cell r="C1387" t="str">
            <v>Falconer,Robert</v>
          </cell>
        </row>
        <row r="1388">
          <cell r="B1388" t="str">
            <v>C50165</v>
          </cell>
          <cell r="C1388" t="str">
            <v>Quigley,Scott</v>
          </cell>
        </row>
        <row r="1389">
          <cell r="B1389" t="str">
            <v>C50166</v>
          </cell>
          <cell r="C1389" t="str">
            <v>Patterson,David</v>
          </cell>
        </row>
        <row r="1390">
          <cell r="B1390" t="str">
            <v>C50167</v>
          </cell>
          <cell r="C1390" t="str">
            <v>Patterson,David</v>
          </cell>
        </row>
        <row r="1391">
          <cell r="B1391" t="str">
            <v>C50168</v>
          </cell>
          <cell r="C1391" t="str">
            <v>Patterson,David</v>
          </cell>
        </row>
        <row r="1392">
          <cell r="B1392" t="str">
            <v>C50169</v>
          </cell>
          <cell r="C1392" t="str">
            <v>Patterson,David</v>
          </cell>
        </row>
        <row r="1393">
          <cell r="B1393" t="str">
            <v>C50170</v>
          </cell>
          <cell r="C1393" t="str">
            <v>Patterson,David</v>
          </cell>
        </row>
        <row r="1394">
          <cell r="B1394" t="str">
            <v>C50171</v>
          </cell>
          <cell r="C1394" t="str">
            <v>Nesbitt,Roy James</v>
          </cell>
        </row>
        <row r="1395">
          <cell r="B1395" t="str">
            <v>C50172</v>
          </cell>
          <cell r="C1395" t="str">
            <v>Eloschuk,Dale F</v>
          </cell>
        </row>
        <row r="1396">
          <cell r="B1396" t="str">
            <v>C50173</v>
          </cell>
          <cell r="C1396" t="str">
            <v>Farrelly,Noeline C.</v>
          </cell>
        </row>
        <row r="1397">
          <cell r="B1397" t="str">
            <v>C50174</v>
          </cell>
          <cell r="C1397" t="str">
            <v>Adam,Wilbert P</v>
          </cell>
        </row>
        <row r="1398">
          <cell r="B1398" t="str">
            <v>C50175</v>
          </cell>
          <cell r="C1398" t="str">
            <v>Adam,Wilbert P</v>
          </cell>
        </row>
        <row r="1399">
          <cell r="B1399" t="str">
            <v>C50176</v>
          </cell>
          <cell r="C1399" t="str">
            <v>Adam,Wilbert P</v>
          </cell>
        </row>
        <row r="1400">
          <cell r="B1400" t="str">
            <v>C50177</v>
          </cell>
          <cell r="C1400" t="str">
            <v>Adam,Wilbert P</v>
          </cell>
        </row>
        <row r="1401">
          <cell r="B1401" t="str">
            <v>C50178</v>
          </cell>
          <cell r="C1401" t="str">
            <v>Adam,Wilbert P</v>
          </cell>
        </row>
        <row r="1402">
          <cell r="B1402" t="str">
            <v>C50179</v>
          </cell>
          <cell r="C1402" t="str">
            <v>Griba,Peter N.</v>
          </cell>
        </row>
        <row r="1403">
          <cell r="B1403" t="str">
            <v>C50180</v>
          </cell>
          <cell r="C1403" t="str">
            <v>Brisson,Glenn I.</v>
          </cell>
        </row>
        <row r="1404">
          <cell r="B1404" t="str">
            <v>C50181</v>
          </cell>
          <cell r="C1404" t="str">
            <v>Quigley,Scott</v>
          </cell>
        </row>
        <row r="1405">
          <cell r="B1405" t="str">
            <v>C50182</v>
          </cell>
          <cell r="C1405" t="str">
            <v>Quigley,Scott</v>
          </cell>
        </row>
        <row r="1406">
          <cell r="B1406" t="str">
            <v>C50183</v>
          </cell>
          <cell r="C1406" t="str">
            <v>Adam,Wilbert P</v>
          </cell>
        </row>
        <row r="1407">
          <cell r="B1407" t="str">
            <v>C50184</v>
          </cell>
          <cell r="C1407" t="str">
            <v>Buchignani,Allan</v>
          </cell>
        </row>
        <row r="1408">
          <cell r="B1408" t="str">
            <v>C50185</v>
          </cell>
          <cell r="C1408" t="str">
            <v>Buchignani,Allan</v>
          </cell>
        </row>
        <row r="1409">
          <cell r="B1409" t="str">
            <v>C50186</v>
          </cell>
          <cell r="C1409" t="str">
            <v>Drouin,Dominique</v>
          </cell>
        </row>
        <row r="1410">
          <cell r="B1410" t="str">
            <v>C50187</v>
          </cell>
          <cell r="C1410" t="str">
            <v>Litoski,Melanie A</v>
          </cell>
        </row>
        <row r="1411">
          <cell r="B1411" t="str">
            <v>C50188</v>
          </cell>
          <cell r="C1411" t="str">
            <v>Primrose,Sheri L</v>
          </cell>
        </row>
        <row r="1412">
          <cell r="B1412" t="str">
            <v>C50189</v>
          </cell>
          <cell r="C1412" t="str">
            <v>Kobylnyk,Yvette C</v>
          </cell>
        </row>
        <row r="1413">
          <cell r="B1413" t="str">
            <v>C50190</v>
          </cell>
          <cell r="C1413" t="str">
            <v>Adam,Wilbert P</v>
          </cell>
        </row>
        <row r="1414">
          <cell r="B1414" t="str">
            <v>C50191</v>
          </cell>
          <cell r="C1414" t="str">
            <v>Baker,Tina L</v>
          </cell>
        </row>
        <row r="1415">
          <cell r="B1415" t="str">
            <v>C50192</v>
          </cell>
          <cell r="C1415" t="str">
            <v>Baker,Tina L</v>
          </cell>
        </row>
        <row r="1416">
          <cell r="B1416" t="str">
            <v>C50193</v>
          </cell>
          <cell r="C1416" t="str">
            <v>Baker,Tina L</v>
          </cell>
        </row>
        <row r="1417">
          <cell r="B1417" t="str">
            <v>C50194</v>
          </cell>
          <cell r="C1417" t="str">
            <v>Adam,Wilbert P</v>
          </cell>
        </row>
        <row r="1418">
          <cell r="B1418" t="str">
            <v>C50195</v>
          </cell>
          <cell r="C1418" t="str">
            <v>Morgan,Donald S</v>
          </cell>
        </row>
        <row r="1419">
          <cell r="B1419" t="str">
            <v>C50196</v>
          </cell>
          <cell r="C1419" t="str">
            <v>Kobylnyk,Yvette C</v>
          </cell>
        </row>
        <row r="1420">
          <cell r="B1420" t="str">
            <v>C50197</v>
          </cell>
          <cell r="C1420" t="str">
            <v>Kobylnyk,Yvette C</v>
          </cell>
        </row>
        <row r="1421">
          <cell r="B1421" t="str">
            <v>C50198</v>
          </cell>
          <cell r="C1421" t="str">
            <v>Ludwig,Kenneth P</v>
          </cell>
        </row>
        <row r="1422">
          <cell r="B1422" t="str">
            <v>C50199</v>
          </cell>
          <cell r="C1422" t="str">
            <v>Beda,Gary</v>
          </cell>
        </row>
        <row r="1423">
          <cell r="B1423" t="str">
            <v>C502</v>
          </cell>
          <cell r="C1423" t="str">
            <v>Hartt,Vicki D</v>
          </cell>
        </row>
        <row r="1424">
          <cell r="B1424" t="str">
            <v>C50201</v>
          </cell>
          <cell r="C1424" t="str">
            <v>Leung,Rick</v>
          </cell>
        </row>
        <row r="1425">
          <cell r="B1425" t="str">
            <v>C50203</v>
          </cell>
          <cell r="C1425" t="str">
            <v>Adam,Wilbert P</v>
          </cell>
        </row>
        <row r="1426">
          <cell r="B1426" t="str">
            <v>C50204</v>
          </cell>
          <cell r="C1426" t="str">
            <v>Adam,Wilbert P</v>
          </cell>
        </row>
        <row r="1427">
          <cell r="B1427" t="str">
            <v>C50205</v>
          </cell>
          <cell r="C1427" t="str">
            <v>Patterson,David</v>
          </cell>
        </row>
        <row r="1428">
          <cell r="B1428" t="str">
            <v>C50206</v>
          </cell>
          <cell r="C1428" t="str">
            <v>Kobylnyk,Yvette C</v>
          </cell>
        </row>
        <row r="1429">
          <cell r="B1429" t="str">
            <v>C50207</v>
          </cell>
          <cell r="C1429" t="str">
            <v>Pfeifer,Kim J</v>
          </cell>
        </row>
        <row r="1430">
          <cell r="B1430" t="str">
            <v>C50208</v>
          </cell>
          <cell r="C1430" t="str">
            <v>de Winter,Karl Mel</v>
          </cell>
        </row>
        <row r="1431">
          <cell r="B1431" t="str">
            <v>C50209</v>
          </cell>
          <cell r="C1431" t="str">
            <v>Schissel,Jana L.</v>
          </cell>
        </row>
        <row r="1432">
          <cell r="B1432" t="str">
            <v>C50210</v>
          </cell>
          <cell r="C1432" t="str">
            <v>Leung,Rick</v>
          </cell>
        </row>
        <row r="1433">
          <cell r="B1433" t="str">
            <v>C50211</v>
          </cell>
          <cell r="C1433" t="str">
            <v>Leung,Rick</v>
          </cell>
        </row>
        <row r="1434">
          <cell r="B1434" t="str">
            <v>C50212</v>
          </cell>
          <cell r="C1434" t="str">
            <v>Leung,Rick</v>
          </cell>
        </row>
        <row r="1435">
          <cell r="B1435" t="str">
            <v>C50213</v>
          </cell>
          <cell r="C1435" t="str">
            <v>Leung,Rick</v>
          </cell>
        </row>
        <row r="1436">
          <cell r="B1436" t="str">
            <v>C50214</v>
          </cell>
          <cell r="C1436" t="str">
            <v>Leung,Rick</v>
          </cell>
        </row>
        <row r="1437">
          <cell r="B1437" t="str">
            <v>C50215</v>
          </cell>
          <cell r="C1437" t="str">
            <v>Leung,Rick</v>
          </cell>
        </row>
        <row r="1438">
          <cell r="B1438" t="str">
            <v>C50216</v>
          </cell>
          <cell r="C1438" t="str">
            <v>de Winter,Karl Mel</v>
          </cell>
        </row>
        <row r="1439">
          <cell r="B1439" t="str">
            <v>C50217</v>
          </cell>
          <cell r="C1439" t="str">
            <v>Adam,Wilbert P</v>
          </cell>
        </row>
        <row r="1440">
          <cell r="B1440" t="str">
            <v>C50218</v>
          </cell>
          <cell r="C1440" t="str">
            <v>Adam,Wilbert P</v>
          </cell>
        </row>
        <row r="1441">
          <cell r="B1441" t="str">
            <v>C50219</v>
          </cell>
          <cell r="C1441" t="str">
            <v>Adam,Wilbert P</v>
          </cell>
        </row>
        <row r="1442">
          <cell r="B1442" t="str">
            <v>C50220</v>
          </cell>
          <cell r="C1442" t="str">
            <v>Bryson,Doug</v>
          </cell>
        </row>
        <row r="1443">
          <cell r="B1443" t="str">
            <v>C50221</v>
          </cell>
          <cell r="C1443" t="str">
            <v>Coutts,Tracy D</v>
          </cell>
        </row>
        <row r="1444">
          <cell r="B1444" t="str">
            <v>C50222</v>
          </cell>
          <cell r="C1444" t="str">
            <v>Coutts,Tracy D</v>
          </cell>
        </row>
        <row r="1445">
          <cell r="B1445" t="str">
            <v>C50223</v>
          </cell>
          <cell r="C1445" t="str">
            <v>Coutts,Tracy D</v>
          </cell>
        </row>
        <row r="1446">
          <cell r="B1446" t="str">
            <v>C50224</v>
          </cell>
          <cell r="C1446" t="str">
            <v>Bryson,Doug</v>
          </cell>
        </row>
        <row r="1447">
          <cell r="B1447" t="str">
            <v>C50225</v>
          </cell>
          <cell r="C1447" t="str">
            <v>Coutts,Tracy D</v>
          </cell>
        </row>
        <row r="1448">
          <cell r="B1448" t="str">
            <v>C50226</v>
          </cell>
          <cell r="C1448" t="str">
            <v>Coutts,Tracy D</v>
          </cell>
        </row>
        <row r="1449">
          <cell r="B1449" t="str">
            <v>C50227</v>
          </cell>
          <cell r="C1449" t="str">
            <v>Webb,Allison K</v>
          </cell>
        </row>
        <row r="1450">
          <cell r="B1450" t="str">
            <v>C50228</v>
          </cell>
          <cell r="C1450" t="str">
            <v>Drouin,Dominique</v>
          </cell>
        </row>
        <row r="1451">
          <cell r="B1451" t="str">
            <v>C50229</v>
          </cell>
          <cell r="C1451" t="str">
            <v>Drouin,Dominique</v>
          </cell>
        </row>
        <row r="1452">
          <cell r="B1452" t="str">
            <v>C50230</v>
          </cell>
          <cell r="C1452" t="str">
            <v>Drouin,Dominique</v>
          </cell>
        </row>
        <row r="1453">
          <cell r="B1453" t="str">
            <v>C50231</v>
          </cell>
          <cell r="C1453" t="str">
            <v>Puddu,Frank G</v>
          </cell>
        </row>
        <row r="1454">
          <cell r="B1454" t="str">
            <v>C50232</v>
          </cell>
          <cell r="C1454" t="str">
            <v>Enns,Lonnie S</v>
          </cell>
        </row>
        <row r="1455">
          <cell r="B1455" t="str">
            <v>C50233</v>
          </cell>
          <cell r="C1455" t="str">
            <v>McKee,James</v>
          </cell>
        </row>
        <row r="1456">
          <cell r="B1456" t="str">
            <v>C50234</v>
          </cell>
          <cell r="C1456" t="str">
            <v>Kobylnyk,Yvette C</v>
          </cell>
        </row>
        <row r="1457">
          <cell r="B1457" t="str">
            <v>C50235</v>
          </cell>
          <cell r="C1457" t="str">
            <v>Kobylnyk,Yvette C</v>
          </cell>
        </row>
        <row r="1458">
          <cell r="B1458" t="str">
            <v>C50236</v>
          </cell>
          <cell r="C1458" t="str">
            <v>Kobylnyk,Yvette C</v>
          </cell>
        </row>
        <row r="1459">
          <cell r="B1459" t="str">
            <v>C50237</v>
          </cell>
          <cell r="C1459" t="str">
            <v>de Winter,Karl Mel</v>
          </cell>
        </row>
        <row r="1460">
          <cell r="B1460" t="str">
            <v>C50238</v>
          </cell>
          <cell r="C1460" t="str">
            <v>Ludwig,Kenneth P</v>
          </cell>
        </row>
        <row r="1461">
          <cell r="B1461" t="str">
            <v>C50239</v>
          </cell>
          <cell r="C1461" t="str">
            <v>Falconer,Robert</v>
          </cell>
        </row>
        <row r="1462">
          <cell r="B1462" t="str">
            <v>C50240</v>
          </cell>
          <cell r="C1462" t="str">
            <v>Coutts,Tracy D</v>
          </cell>
        </row>
        <row r="1463">
          <cell r="B1463" t="str">
            <v>C50241</v>
          </cell>
          <cell r="C1463" t="str">
            <v>Coutts,Tracy D</v>
          </cell>
        </row>
        <row r="1464">
          <cell r="B1464" t="str">
            <v>C50242</v>
          </cell>
          <cell r="C1464" t="str">
            <v>Patterson,David</v>
          </cell>
        </row>
        <row r="1465">
          <cell r="B1465" t="str">
            <v>C50243</v>
          </cell>
          <cell r="C1465" t="str">
            <v>Kobylnyk,Yvette C</v>
          </cell>
        </row>
        <row r="1466">
          <cell r="B1466" t="str">
            <v>C50244</v>
          </cell>
          <cell r="C1466" t="str">
            <v>Adam,Wilbert P</v>
          </cell>
        </row>
        <row r="1467">
          <cell r="B1467" t="str">
            <v>C50245</v>
          </cell>
          <cell r="C1467" t="str">
            <v>Kobylnyk,Yvette C</v>
          </cell>
        </row>
        <row r="1468">
          <cell r="B1468" t="str">
            <v>C50246</v>
          </cell>
          <cell r="C1468" t="str">
            <v>Farrell,Stephen T</v>
          </cell>
        </row>
        <row r="1469">
          <cell r="B1469" t="str">
            <v>C50247</v>
          </cell>
          <cell r="C1469" t="str">
            <v>Kobylnyk,Yvette C</v>
          </cell>
        </row>
        <row r="1470">
          <cell r="B1470" t="str">
            <v>C50248</v>
          </cell>
          <cell r="C1470" t="str">
            <v>Kobylnyk,Yvette C</v>
          </cell>
        </row>
        <row r="1471">
          <cell r="B1471" t="str">
            <v>C50249</v>
          </cell>
          <cell r="C1471" t="str">
            <v>Adam,Wilbert P</v>
          </cell>
        </row>
        <row r="1472">
          <cell r="B1472" t="str">
            <v>C50256</v>
          </cell>
          <cell r="C1472" t="str">
            <v>Adam,Wilbert P</v>
          </cell>
        </row>
        <row r="1473">
          <cell r="B1473" t="str">
            <v>C50257</v>
          </cell>
          <cell r="C1473" t="str">
            <v>Begley,Adrian G</v>
          </cell>
        </row>
        <row r="1474">
          <cell r="B1474" t="str">
            <v>C50258</v>
          </cell>
          <cell r="C1474" t="str">
            <v>Harris,Robert</v>
          </cell>
        </row>
        <row r="1475">
          <cell r="B1475" t="str">
            <v>C50260</v>
          </cell>
          <cell r="C1475" t="str">
            <v>Harris,Robert</v>
          </cell>
        </row>
        <row r="1476">
          <cell r="B1476" t="str">
            <v>C50261</v>
          </cell>
          <cell r="C1476" t="str">
            <v>Harris,Robert</v>
          </cell>
        </row>
        <row r="1477">
          <cell r="B1477" t="str">
            <v>C50262</v>
          </cell>
          <cell r="C1477" t="str">
            <v>Harris,Robert</v>
          </cell>
        </row>
        <row r="1478">
          <cell r="B1478" t="str">
            <v>C50263</v>
          </cell>
          <cell r="C1478" t="str">
            <v>Harris,Robert</v>
          </cell>
        </row>
        <row r="1479">
          <cell r="B1479" t="str">
            <v>C50264</v>
          </cell>
          <cell r="C1479" t="str">
            <v>Kury,Heather L</v>
          </cell>
        </row>
        <row r="1480">
          <cell r="B1480" t="str">
            <v>C50265</v>
          </cell>
          <cell r="C1480" t="str">
            <v>Drouin,Dominique</v>
          </cell>
        </row>
        <row r="1481">
          <cell r="B1481" t="str">
            <v>C50266</v>
          </cell>
          <cell r="C1481" t="str">
            <v>Kobylnyk,Yvette C</v>
          </cell>
        </row>
        <row r="1482">
          <cell r="B1482" t="str">
            <v>C50267</v>
          </cell>
          <cell r="C1482" t="str">
            <v>Drouin,Dominique</v>
          </cell>
        </row>
        <row r="1483">
          <cell r="B1483" t="str">
            <v>C50268</v>
          </cell>
          <cell r="C1483" t="str">
            <v>Kobylnyk,Yvette C</v>
          </cell>
        </row>
        <row r="1484">
          <cell r="B1484" t="str">
            <v>C50269</v>
          </cell>
          <cell r="C1484" t="str">
            <v>Falconer,Robert</v>
          </cell>
        </row>
        <row r="1485">
          <cell r="B1485" t="str">
            <v>C50270</v>
          </cell>
          <cell r="C1485" t="str">
            <v>Falconer,Robert</v>
          </cell>
        </row>
        <row r="1486">
          <cell r="B1486" t="str">
            <v>C50271</v>
          </cell>
          <cell r="C1486" t="str">
            <v>Kury,Heather L</v>
          </cell>
        </row>
        <row r="1487">
          <cell r="B1487" t="str">
            <v>C50272</v>
          </cell>
          <cell r="C1487" t="str">
            <v>Kury,Heather L</v>
          </cell>
        </row>
        <row r="1488">
          <cell r="B1488" t="str">
            <v>C50273</v>
          </cell>
          <cell r="C1488" t="str">
            <v>Kury,Heather L</v>
          </cell>
        </row>
        <row r="1489">
          <cell r="B1489" t="str">
            <v>C50274</v>
          </cell>
          <cell r="C1489" t="str">
            <v>Escribano,Gerard</v>
          </cell>
        </row>
        <row r="1490">
          <cell r="B1490" t="str">
            <v>C50275</v>
          </cell>
          <cell r="C1490" t="str">
            <v>Kury,Heather L</v>
          </cell>
        </row>
        <row r="1491">
          <cell r="B1491" t="str">
            <v>C50276</v>
          </cell>
          <cell r="C1491" t="str">
            <v>de Winter,Karl Mel</v>
          </cell>
        </row>
        <row r="1492">
          <cell r="B1492" t="str">
            <v>C50277</v>
          </cell>
          <cell r="C1492" t="str">
            <v>de Winter,Karl Mel</v>
          </cell>
        </row>
        <row r="1493">
          <cell r="B1493" t="str">
            <v>C50278</v>
          </cell>
          <cell r="C1493" t="str">
            <v>de Winter,Karl Mel</v>
          </cell>
        </row>
        <row r="1494">
          <cell r="B1494" t="str">
            <v>C50279</v>
          </cell>
          <cell r="C1494" t="str">
            <v>de Winter,Karl Mel</v>
          </cell>
        </row>
        <row r="1495">
          <cell r="B1495" t="str">
            <v>C50280</v>
          </cell>
          <cell r="C1495" t="str">
            <v>de Winter,Karl Mel</v>
          </cell>
        </row>
        <row r="1496">
          <cell r="B1496" t="str">
            <v>C50281</v>
          </cell>
          <cell r="C1496" t="str">
            <v>de Winter,Karl Mel</v>
          </cell>
        </row>
        <row r="1497">
          <cell r="B1497" t="str">
            <v>C50282</v>
          </cell>
          <cell r="C1497" t="str">
            <v>Olivi,Gary L</v>
          </cell>
        </row>
        <row r="1498">
          <cell r="B1498" t="str">
            <v>C50283</v>
          </cell>
          <cell r="C1498" t="str">
            <v>Olivi,Gary L</v>
          </cell>
        </row>
        <row r="1499">
          <cell r="B1499" t="str">
            <v>C50284</v>
          </cell>
          <cell r="C1499" t="str">
            <v>Farrell,Stephen T</v>
          </cell>
        </row>
        <row r="1500">
          <cell r="B1500" t="str">
            <v>C50285</v>
          </cell>
          <cell r="C1500" t="str">
            <v>Farrell,Stephen T</v>
          </cell>
        </row>
        <row r="1501">
          <cell r="B1501" t="str">
            <v>C50286</v>
          </cell>
          <cell r="C1501" t="str">
            <v>Farrell,Stephen T</v>
          </cell>
        </row>
        <row r="1502">
          <cell r="B1502" t="str">
            <v>C50287</v>
          </cell>
          <cell r="C1502" t="str">
            <v>Farrell,Stephen T</v>
          </cell>
        </row>
        <row r="1503">
          <cell r="B1503" t="str">
            <v>C50288</v>
          </cell>
          <cell r="C1503" t="str">
            <v>Farrell,Stephen T</v>
          </cell>
        </row>
        <row r="1504">
          <cell r="B1504" t="str">
            <v>C50289</v>
          </cell>
          <cell r="C1504" t="str">
            <v>Farrell,Stephen T</v>
          </cell>
        </row>
        <row r="1505">
          <cell r="B1505" t="str">
            <v>C50290</v>
          </cell>
          <cell r="C1505" t="str">
            <v>Farrell,Stephen T</v>
          </cell>
        </row>
        <row r="1506">
          <cell r="B1506" t="str">
            <v>C50291</v>
          </cell>
          <cell r="C1506" t="str">
            <v>Farrell,Stephen T</v>
          </cell>
        </row>
        <row r="1507">
          <cell r="B1507" t="str">
            <v>C50292</v>
          </cell>
          <cell r="C1507" t="str">
            <v>Leung,Rick</v>
          </cell>
        </row>
        <row r="1508">
          <cell r="B1508" t="str">
            <v>C50293</v>
          </cell>
          <cell r="C1508" t="str">
            <v>Leung,Rick</v>
          </cell>
        </row>
        <row r="1509">
          <cell r="B1509" t="str">
            <v>C50294</v>
          </cell>
          <cell r="C1509" t="str">
            <v>Leung,Rick</v>
          </cell>
        </row>
        <row r="1510">
          <cell r="B1510" t="str">
            <v>C50295</v>
          </cell>
          <cell r="C1510" t="str">
            <v>Leung,Rick</v>
          </cell>
        </row>
        <row r="1511">
          <cell r="B1511" t="str">
            <v>C50296</v>
          </cell>
          <cell r="C1511" t="str">
            <v>Leung,Rick</v>
          </cell>
        </row>
        <row r="1512">
          <cell r="B1512" t="str">
            <v>C50297</v>
          </cell>
          <cell r="C1512" t="str">
            <v>Leung,Rick</v>
          </cell>
        </row>
        <row r="1513">
          <cell r="B1513" t="str">
            <v>C50298</v>
          </cell>
          <cell r="C1513" t="str">
            <v>Leung,Rick</v>
          </cell>
        </row>
        <row r="1514">
          <cell r="B1514" t="str">
            <v>C50299</v>
          </cell>
          <cell r="C1514" t="str">
            <v>Leung,Rick</v>
          </cell>
        </row>
        <row r="1515">
          <cell r="B1515" t="str">
            <v>C503</v>
          </cell>
          <cell r="C1515" t="str">
            <v>Croonen,Marie-Jose</v>
          </cell>
        </row>
        <row r="1516">
          <cell r="B1516" t="str">
            <v>C50300</v>
          </cell>
          <cell r="C1516" t="str">
            <v>Leung,Rick</v>
          </cell>
        </row>
        <row r="1517">
          <cell r="B1517" t="str">
            <v>C50301</v>
          </cell>
          <cell r="C1517" t="str">
            <v>Leung,Rick</v>
          </cell>
        </row>
        <row r="1518">
          <cell r="B1518" t="str">
            <v>C50302</v>
          </cell>
          <cell r="C1518" t="str">
            <v>Leung,Rick</v>
          </cell>
        </row>
        <row r="1519">
          <cell r="B1519" t="str">
            <v>C50303</v>
          </cell>
          <cell r="C1519" t="str">
            <v>Leung,Rick</v>
          </cell>
        </row>
        <row r="1520">
          <cell r="B1520" t="str">
            <v>C50304</v>
          </cell>
          <cell r="C1520" t="str">
            <v>Leung,Rick</v>
          </cell>
        </row>
        <row r="1521">
          <cell r="B1521" t="str">
            <v>C50305</v>
          </cell>
          <cell r="C1521" t="str">
            <v>Leung,Rick</v>
          </cell>
        </row>
        <row r="1522">
          <cell r="B1522" t="str">
            <v>C50306</v>
          </cell>
          <cell r="C1522" t="str">
            <v>Leung,Rick</v>
          </cell>
        </row>
        <row r="1523">
          <cell r="B1523" t="str">
            <v>C50307</v>
          </cell>
          <cell r="C1523" t="str">
            <v>Leung,Rick</v>
          </cell>
        </row>
        <row r="1524">
          <cell r="B1524" t="str">
            <v>C50308</v>
          </cell>
          <cell r="C1524" t="str">
            <v>Coutts,Tracy D</v>
          </cell>
        </row>
        <row r="1525">
          <cell r="B1525" t="str">
            <v>C50309</v>
          </cell>
          <cell r="C1525" t="str">
            <v>Kury,Heather L</v>
          </cell>
        </row>
        <row r="1526">
          <cell r="B1526" t="str">
            <v>C50310</v>
          </cell>
          <cell r="C1526" t="str">
            <v>Kury,Heather L</v>
          </cell>
        </row>
        <row r="1527">
          <cell r="B1527" t="str">
            <v>C50311</v>
          </cell>
          <cell r="C1527" t="str">
            <v>Kury,Heather L</v>
          </cell>
        </row>
        <row r="1528">
          <cell r="B1528" t="str">
            <v>C50312</v>
          </cell>
          <cell r="C1528" t="str">
            <v>Kury,Heather L</v>
          </cell>
        </row>
        <row r="1529">
          <cell r="B1529" t="str">
            <v>C50313</v>
          </cell>
          <cell r="C1529" t="str">
            <v>Kury,Heather L</v>
          </cell>
        </row>
        <row r="1530">
          <cell r="B1530" t="str">
            <v>C50314</v>
          </cell>
          <cell r="C1530" t="str">
            <v>Kury,Heather L</v>
          </cell>
        </row>
        <row r="1531">
          <cell r="B1531" t="str">
            <v>C50315</v>
          </cell>
          <cell r="C1531" t="str">
            <v>Kury,Heather L</v>
          </cell>
        </row>
        <row r="1532">
          <cell r="B1532" t="str">
            <v>C50316</v>
          </cell>
          <cell r="C1532" t="str">
            <v>Kury,Heather L</v>
          </cell>
        </row>
        <row r="1533">
          <cell r="B1533" t="str">
            <v>C50317</v>
          </cell>
          <cell r="C1533" t="str">
            <v>Kury,Heather L</v>
          </cell>
        </row>
        <row r="1534">
          <cell r="B1534" t="str">
            <v>C50318</v>
          </cell>
          <cell r="C1534" t="str">
            <v>Escribano,Gerard</v>
          </cell>
        </row>
        <row r="1535">
          <cell r="B1535" t="str">
            <v>C50319</v>
          </cell>
          <cell r="C1535" t="str">
            <v>Kury,Heather L</v>
          </cell>
        </row>
        <row r="1536">
          <cell r="B1536" t="str">
            <v>C50320</v>
          </cell>
          <cell r="C1536" t="str">
            <v>de Winter,Karl Mel</v>
          </cell>
        </row>
        <row r="1537">
          <cell r="B1537" t="str">
            <v>C50321</v>
          </cell>
          <cell r="C1537" t="str">
            <v>Farrell,Stephen T</v>
          </cell>
        </row>
        <row r="1538">
          <cell r="B1538" t="str">
            <v>C50322</v>
          </cell>
          <cell r="C1538" t="str">
            <v>de Winter,Karl Mel</v>
          </cell>
        </row>
        <row r="1539">
          <cell r="B1539" t="str">
            <v>C50323</v>
          </cell>
          <cell r="C1539" t="str">
            <v>Falconer,Robert</v>
          </cell>
        </row>
        <row r="1540">
          <cell r="B1540" t="str">
            <v>C50324</v>
          </cell>
          <cell r="C1540" t="str">
            <v>Leung,Rick</v>
          </cell>
        </row>
        <row r="1541">
          <cell r="B1541" t="str">
            <v>C50325</v>
          </cell>
          <cell r="C1541" t="str">
            <v>Farrell,Stephen T</v>
          </cell>
        </row>
        <row r="1542">
          <cell r="B1542" t="str">
            <v>C50326</v>
          </cell>
          <cell r="C1542" t="str">
            <v>Farrell,Stephen T</v>
          </cell>
        </row>
        <row r="1543">
          <cell r="B1543" t="str">
            <v>C50327</v>
          </cell>
          <cell r="C1543" t="str">
            <v>Farrell,Stephen T</v>
          </cell>
        </row>
        <row r="1544">
          <cell r="B1544" t="str">
            <v>C50328</v>
          </cell>
          <cell r="C1544" t="str">
            <v>Farrell,Stephen T</v>
          </cell>
        </row>
        <row r="1545">
          <cell r="B1545" t="str">
            <v>C50329</v>
          </cell>
          <cell r="C1545" t="str">
            <v>Leung,Rick</v>
          </cell>
        </row>
        <row r="1546">
          <cell r="B1546" t="str">
            <v>C50330</v>
          </cell>
          <cell r="C1546" t="str">
            <v>Leung,Rick</v>
          </cell>
        </row>
        <row r="1547">
          <cell r="B1547" t="str">
            <v>C50331</v>
          </cell>
          <cell r="C1547" t="str">
            <v>Farrell,Stephen T</v>
          </cell>
        </row>
        <row r="1548">
          <cell r="B1548" t="str">
            <v>C50332</v>
          </cell>
          <cell r="C1548" t="str">
            <v>Leung,Rick</v>
          </cell>
        </row>
        <row r="1549">
          <cell r="B1549" t="str">
            <v>C50333</v>
          </cell>
          <cell r="C1549" t="str">
            <v>Leung,Rick</v>
          </cell>
        </row>
        <row r="1550">
          <cell r="B1550" t="str">
            <v>C50334</v>
          </cell>
          <cell r="C1550" t="str">
            <v>Leung,Rick</v>
          </cell>
        </row>
        <row r="1551">
          <cell r="B1551" t="str">
            <v>C50335</v>
          </cell>
          <cell r="C1551" t="str">
            <v>Leung,Rick</v>
          </cell>
        </row>
        <row r="1552">
          <cell r="B1552" t="str">
            <v>C50336</v>
          </cell>
          <cell r="C1552" t="str">
            <v>Leung,Rick</v>
          </cell>
        </row>
        <row r="1553">
          <cell r="B1553" t="str">
            <v>C50337</v>
          </cell>
          <cell r="C1553" t="str">
            <v>Leung,Rick</v>
          </cell>
        </row>
        <row r="1554">
          <cell r="B1554" t="str">
            <v>C50338</v>
          </cell>
          <cell r="C1554" t="str">
            <v>Leung,Rick</v>
          </cell>
        </row>
        <row r="1555">
          <cell r="B1555" t="str">
            <v>C50339</v>
          </cell>
          <cell r="C1555" t="str">
            <v>Leung,Rick</v>
          </cell>
        </row>
        <row r="1556">
          <cell r="B1556" t="str">
            <v>C50340</v>
          </cell>
          <cell r="C1556" t="str">
            <v>Leung,Rick</v>
          </cell>
        </row>
        <row r="1557">
          <cell r="B1557" t="str">
            <v>C50341</v>
          </cell>
          <cell r="C1557" t="str">
            <v>Leung,Rick</v>
          </cell>
        </row>
        <row r="1558">
          <cell r="B1558" t="str">
            <v>C50342</v>
          </cell>
          <cell r="C1558" t="str">
            <v>Kobylnyk,Yvette C</v>
          </cell>
        </row>
        <row r="1559">
          <cell r="B1559" t="str">
            <v>C50343</v>
          </cell>
          <cell r="C1559" t="str">
            <v>Ginther,Judy</v>
          </cell>
        </row>
        <row r="1560">
          <cell r="B1560" t="str">
            <v>C50344</v>
          </cell>
          <cell r="C1560" t="str">
            <v>Wardrop,James Ian</v>
          </cell>
        </row>
        <row r="1561">
          <cell r="B1561" t="str">
            <v>C50345</v>
          </cell>
          <cell r="C1561" t="str">
            <v>Wardrop,James Ian</v>
          </cell>
        </row>
        <row r="1562">
          <cell r="B1562" t="str">
            <v>C50346</v>
          </cell>
          <cell r="C1562" t="str">
            <v>Ludwig,Kenneth P</v>
          </cell>
        </row>
        <row r="1563">
          <cell r="B1563" t="str">
            <v>C50347</v>
          </cell>
          <cell r="C1563" t="str">
            <v>Begley,Adrian G</v>
          </cell>
        </row>
        <row r="1564">
          <cell r="B1564" t="str">
            <v>C50348</v>
          </cell>
          <cell r="C1564" t="str">
            <v>Marchewka,Brenden S.</v>
          </cell>
        </row>
        <row r="1565">
          <cell r="B1565" t="str">
            <v>C50349</v>
          </cell>
          <cell r="C1565" t="str">
            <v>Marchewka,Brenden S.</v>
          </cell>
        </row>
        <row r="1566">
          <cell r="B1566" t="str">
            <v>C50350</v>
          </cell>
          <cell r="C1566" t="str">
            <v>Marchewka,Brenden S.</v>
          </cell>
        </row>
        <row r="1567">
          <cell r="B1567" t="str">
            <v>C50351</v>
          </cell>
          <cell r="C1567" t="str">
            <v>Corbin,David A</v>
          </cell>
        </row>
        <row r="1568">
          <cell r="B1568" t="str">
            <v>C50352</v>
          </cell>
          <cell r="C1568" t="str">
            <v>Kobylnyk,Yvette C</v>
          </cell>
        </row>
        <row r="1569">
          <cell r="B1569" t="str">
            <v>C50353</v>
          </cell>
          <cell r="C1569" t="str">
            <v>Kury,Heather L</v>
          </cell>
        </row>
        <row r="1570">
          <cell r="B1570" t="str">
            <v>C50354</v>
          </cell>
          <cell r="C1570" t="str">
            <v>Kobylnyk,Yvette C</v>
          </cell>
        </row>
        <row r="1571">
          <cell r="B1571" t="str">
            <v>C50355</v>
          </cell>
          <cell r="C1571" t="str">
            <v>Kobylnyk,Yvette C</v>
          </cell>
        </row>
        <row r="1572">
          <cell r="B1572" t="str">
            <v>C50356</v>
          </cell>
          <cell r="C1572" t="str">
            <v>Adam,Wilbert P</v>
          </cell>
        </row>
        <row r="1573">
          <cell r="B1573" t="str">
            <v>C50357</v>
          </cell>
          <cell r="C1573" t="str">
            <v>Adam,Wilbert P</v>
          </cell>
        </row>
        <row r="1574">
          <cell r="B1574" t="str">
            <v>C50358</v>
          </cell>
          <cell r="C1574" t="str">
            <v>Pereira,Joseph</v>
          </cell>
        </row>
        <row r="1575">
          <cell r="B1575" t="str">
            <v>C50359</v>
          </cell>
          <cell r="C1575" t="str">
            <v>Foniok,Michal T</v>
          </cell>
        </row>
        <row r="1576">
          <cell r="B1576" t="str">
            <v>C50360</v>
          </cell>
          <cell r="C1576" t="str">
            <v>Balderson,Daryl R</v>
          </cell>
        </row>
        <row r="1577">
          <cell r="B1577" t="str">
            <v>C50361</v>
          </cell>
          <cell r="C1577" t="str">
            <v>Olivi,Gary L</v>
          </cell>
        </row>
        <row r="1578">
          <cell r="B1578" t="str">
            <v>C50362</v>
          </cell>
          <cell r="C1578" t="str">
            <v>Foniok,Michal T</v>
          </cell>
        </row>
        <row r="1579">
          <cell r="B1579" t="str">
            <v>C50363</v>
          </cell>
          <cell r="C1579" t="str">
            <v>Foniok,Michal T</v>
          </cell>
        </row>
        <row r="1580">
          <cell r="B1580" t="str">
            <v>C50364</v>
          </cell>
          <cell r="C1580" t="str">
            <v>Adam,Wilbert P</v>
          </cell>
        </row>
        <row r="1581">
          <cell r="B1581" t="str">
            <v>C50365</v>
          </cell>
          <cell r="C1581" t="str">
            <v>Adam,Wilbert P</v>
          </cell>
        </row>
        <row r="1582">
          <cell r="B1582" t="str">
            <v>C50366</v>
          </cell>
          <cell r="C1582" t="str">
            <v>Adam,Wilbert P</v>
          </cell>
        </row>
        <row r="1583">
          <cell r="B1583" t="str">
            <v>C50367</v>
          </cell>
          <cell r="C1583" t="str">
            <v>Adam,Wilbert P</v>
          </cell>
        </row>
        <row r="1584">
          <cell r="B1584" t="str">
            <v>C50368</v>
          </cell>
          <cell r="C1584" t="str">
            <v>Ashraf,Muhammad</v>
          </cell>
        </row>
        <row r="1585">
          <cell r="B1585" t="str">
            <v>C50369</v>
          </cell>
          <cell r="C1585" t="str">
            <v>Mullen,Timothy B</v>
          </cell>
        </row>
        <row r="1586">
          <cell r="B1586" t="str">
            <v>C50370</v>
          </cell>
          <cell r="C1586" t="str">
            <v>Mullen,Timothy B</v>
          </cell>
        </row>
        <row r="1587">
          <cell r="B1587" t="str">
            <v>C50371</v>
          </cell>
          <cell r="C1587" t="str">
            <v>Pereira,Joseph</v>
          </cell>
        </row>
        <row r="1588">
          <cell r="B1588" t="str">
            <v>C50372</v>
          </cell>
          <cell r="C1588" t="str">
            <v>Mullen,Timothy B</v>
          </cell>
        </row>
        <row r="1589">
          <cell r="B1589" t="str">
            <v>C50373</v>
          </cell>
          <cell r="C1589" t="str">
            <v>Mullen,Timothy B</v>
          </cell>
        </row>
        <row r="1590">
          <cell r="B1590" t="str">
            <v>C50374</v>
          </cell>
          <cell r="C1590" t="str">
            <v>Balderson,Daryl R</v>
          </cell>
        </row>
        <row r="1591">
          <cell r="B1591" t="str">
            <v>C50375</v>
          </cell>
          <cell r="C1591" t="str">
            <v>Phillips,Mark S.</v>
          </cell>
        </row>
        <row r="1592">
          <cell r="B1592" t="str">
            <v>C50376</v>
          </cell>
          <cell r="C1592" t="str">
            <v>Kimpton,Scott D</v>
          </cell>
        </row>
        <row r="1593">
          <cell r="B1593" t="str">
            <v>C50377</v>
          </cell>
          <cell r="C1593" t="str">
            <v>Kimpton,Scott D</v>
          </cell>
        </row>
        <row r="1594">
          <cell r="B1594" t="str">
            <v>C50378</v>
          </cell>
          <cell r="C1594" t="str">
            <v>Adam,Wilbert P</v>
          </cell>
        </row>
        <row r="1595">
          <cell r="B1595" t="str">
            <v>C50379</v>
          </cell>
          <cell r="C1595" t="str">
            <v>Adam,Wilbert P</v>
          </cell>
        </row>
        <row r="1596">
          <cell r="B1596" t="str">
            <v>C50380</v>
          </cell>
          <cell r="C1596" t="str">
            <v>Adam,Wilbert P</v>
          </cell>
        </row>
        <row r="1597">
          <cell r="B1597" t="str">
            <v>C50381</v>
          </cell>
          <cell r="C1597" t="str">
            <v>Adam,Wilbert P</v>
          </cell>
        </row>
        <row r="1598">
          <cell r="B1598" t="str">
            <v>C50382</v>
          </cell>
          <cell r="C1598" t="str">
            <v>Mullen,Timothy B</v>
          </cell>
        </row>
        <row r="1599">
          <cell r="B1599" t="str">
            <v>C50383</v>
          </cell>
          <cell r="C1599" t="str">
            <v>Phillips,Mark S.</v>
          </cell>
        </row>
        <row r="1600">
          <cell r="B1600" t="str">
            <v>C50384</v>
          </cell>
          <cell r="C1600" t="str">
            <v>Foniok,Michal T</v>
          </cell>
        </row>
        <row r="1601">
          <cell r="B1601" t="str">
            <v>C50385</v>
          </cell>
          <cell r="C1601" t="str">
            <v>Pereira,Joseph</v>
          </cell>
        </row>
        <row r="1602">
          <cell r="B1602" t="str">
            <v>C50386</v>
          </cell>
          <cell r="C1602" t="str">
            <v>Adam,Wilbert P</v>
          </cell>
        </row>
        <row r="1603">
          <cell r="B1603" t="str">
            <v>C50387</v>
          </cell>
          <cell r="C1603" t="str">
            <v>Adam,Wilbert P</v>
          </cell>
        </row>
        <row r="1604">
          <cell r="B1604" t="str">
            <v>C50388</v>
          </cell>
          <cell r="C1604" t="str">
            <v>Adam,Wilbert P</v>
          </cell>
        </row>
        <row r="1605">
          <cell r="B1605" t="str">
            <v>C50389</v>
          </cell>
          <cell r="C1605" t="str">
            <v>Adam,Wilbert P</v>
          </cell>
        </row>
        <row r="1606">
          <cell r="B1606" t="str">
            <v>C50390</v>
          </cell>
          <cell r="C1606" t="str">
            <v>Phillips,Mark S.</v>
          </cell>
        </row>
        <row r="1607">
          <cell r="B1607" t="str">
            <v>C50391</v>
          </cell>
          <cell r="C1607" t="str">
            <v>Olivi,Gary L</v>
          </cell>
        </row>
        <row r="1608">
          <cell r="B1608" t="str">
            <v>C50392</v>
          </cell>
          <cell r="C1608" t="str">
            <v>Suitor,Norman D</v>
          </cell>
        </row>
        <row r="1609">
          <cell r="B1609" t="str">
            <v>C50393</v>
          </cell>
          <cell r="C1609" t="str">
            <v>Olivi,Gary L</v>
          </cell>
        </row>
        <row r="1610">
          <cell r="B1610" t="str">
            <v>C50394</v>
          </cell>
          <cell r="C1610" t="str">
            <v>Olivi,Gary L</v>
          </cell>
        </row>
        <row r="1611">
          <cell r="B1611" t="str">
            <v>C50395</v>
          </cell>
          <cell r="C1611" t="str">
            <v>Adam,Wilbert P</v>
          </cell>
        </row>
        <row r="1612">
          <cell r="B1612" t="str">
            <v>C50396</v>
          </cell>
          <cell r="C1612" t="str">
            <v>Adam,Wilbert P</v>
          </cell>
        </row>
        <row r="1613">
          <cell r="B1613" t="str">
            <v>C50397</v>
          </cell>
          <cell r="C1613" t="str">
            <v>Adam,Wilbert P</v>
          </cell>
        </row>
        <row r="1614">
          <cell r="B1614" t="str">
            <v>C50398</v>
          </cell>
          <cell r="C1614" t="str">
            <v>Adam,Wilbert P</v>
          </cell>
        </row>
        <row r="1615">
          <cell r="B1615" t="str">
            <v>C50399</v>
          </cell>
          <cell r="C1615" t="str">
            <v>Adam,Wilbert P</v>
          </cell>
        </row>
        <row r="1616">
          <cell r="B1616" t="str">
            <v>C504</v>
          </cell>
          <cell r="C1616" t="str">
            <v>Willerton,Kevin</v>
          </cell>
        </row>
        <row r="1617">
          <cell r="B1617" t="str">
            <v>C50400</v>
          </cell>
          <cell r="C1617" t="str">
            <v>Adam,Wilbert P</v>
          </cell>
        </row>
        <row r="1618">
          <cell r="B1618" t="str">
            <v>C50401</v>
          </cell>
          <cell r="C1618" t="str">
            <v>Adam,Wilbert P</v>
          </cell>
        </row>
        <row r="1619">
          <cell r="B1619" t="str">
            <v>C50402</v>
          </cell>
          <cell r="C1619" t="str">
            <v>Adam,Wilbert P</v>
          </cell>
        </row>
        <row r="1620">
          <cell r="B1620" t="str">
            <v>C50403</v>
          </cell>
          <cell r="C1620" t="str">
            <v>Begley,Adrian G</v>
          </cell>
        </row>
        <row r="1621">
          <cell r="B1621" t="str">
            <v>C50404</v>
          </cell>
          <cell r="C1621" t="str">
            <v>Begley,Adrian G</v>
          </cell>
        </row>
        <row r="1622">
          <cell r="B1622" t="str">
            <v>C50405</v>
          </cell>
          <cell r="C1622" t="str">
            <v>Begley,Adrian G</v>
          </cell>
        </row>
        <row r="1623">
          <cell r="B1623" t="str">
            <v>C50406</v>
          </cell>
          <cell r="C1623" t="str">
            <v>Begley,Adrian G</v>
          </cell>
        </row>
        <row r="1624">
          <cell r="B1624" t="str">
            <v>C50407</v>
          </cell>
          <cell r="C1624" t="str">
            <v>Begley,Adrian G</v>
          </cell>
        </row>
        <row r="1625">
          <cell r="B1625" t="str">
            <v>C50408</v>
          </cell>
          <cell r="C1625" t="str">
            <v>McKay,Raymond V</v>
          </cell>
        </row>
        <row r="1626">
          <cell r="B1626" t="str">
            <v>C50409</v>
          </cell>
          <cell r="C1626" t="str">
            <v>Kantwerg,Erwin</v>
          </cell>
        </row>
        <row r="1627">
          <cell r="B1627" t="str">
            <v>C50410</v>
          </cell>
          <cell r="C1627" t="str">
            <v>Kantwerg,Erwin</v>
          </cell>
        </row>
        <row r="1628">
          <cell r="B1628" t="str">
            <v>C50411</v>
          </cell>
          <cell r="C1628" t="str">
            <v>Kantwerg,Erwin</v>
          </cell>
        </row>
        <row r="1629">
          <cell r="B1629" t="str">
            <v>C50412</v>
          </cell>
          <cell r="C1629" t="str">
            <v>Kantwerg,Erwin</v>
          </cell>
        </row>
        <row r="1630">
          <cell r="B1630" t="str">
            <v>C50413</v>
          </cell>
          <cell r="C1630" t="str">
            <v>Kantwerg,Erwin</v>
          </cell>
        </row>
        <row r="1631">
          <cell r="B1631" t="str">
            <v>C50414</v>
          </cell>
          <cell r="C1631" t="str">
            <v>Kantwerg,Erwin</v>
          </cell>
        </row>
        <row r="1632">
          <cell r="B1632" t="str">
            <v>C50415</v>
          </cell>
          <cell r="C1632" t="str">
            <v>Kantwerg,Erwin</v>
          </cell>
        </row>
        <row r="1633">
          <cell r="B1633" t="str">
            <v>C50416</v>
          </cell>
          <cell r="C1633" t="str">
            <v>McKay,Raymond V</v>
          </cell>
        </row>
        <row r="1634">
          <cell r="B1634" t="str">
            <v>C50417</v>
          </cell>
          <cell r="C1634" t="str">
            <v>McKay,Raymond V</v>
          </cell>
        </row>
        <row r="1635">
          <cell r="B1635" t="str">
            <v>C50418</v>
          </cell>
          <cell r="C1635" t="str">
            <v>McKay,Raymond V</v>
          </cell>
        </row>
        <row r="1636">
          <cell r="B1636" t="str">
            <v>C50419</v>
          </cell>
          <cell r="C1636" t="str">
            <v>Kantwerg,Erwin</v>
          </cell>
        </row>
        <row r="1637">
          <cell r="B1637" t="str">
            <v>C50420</v>
          </cell>
          <cell r="C1637" t="str">
            <v>Adam,Wilbert P</v>
          </cell>
        </row>
        <row r="1638">
          <cell r="B1638" t="str">
            <v>C50421</v>
          </cell>
          <cell r="C1638" t="str">
            <v>Adam,Wilbert P</v>
          </cell>
        </row>
        <row r="1639">
          <cell r="B1639" t="str">
            <v>C50422</v>
          </cell>
          <cell r="C1639" t="str">
            <v>Adam,Wilbert P</v>
          </cell>
        </row>
        <row r="1640">
          <cell r="B1640" t="str">
            <v>C50423</v>
          </cell>
          <cell r="C1640" t="str">
            <v>Adam,Wilbert P</v>
          </cell>
        </row>
        <row r="1641">
          <cell r="B1641" t="str">
            <v>C50424</v>
          </cell>
          <cell r="C1641" t="str">
            <v>McKee,James</v>
          </cell>
        </row>
        <row r="1642">
          <cell r="B1642" t="str">
            <v>C50425</v>
          </cell>
          <cell r="C1642" t="str">
            <v>Harris,Robert</v>
          </cell>
        </row>
        <row r="1643">
          <cell r="B1643" t="str">
            <v>C50426</v>
          </cell>
          <cell r="C1643" t="str">
            <v>Howland,Theresa</v>
          </cell>
        </row>
        <row r="1644">
          <cell r="B1644" t="str">
            <v>C50427</v>
          </cell>
          <cell r="C1644" t="str">
            <v>Kantwerg,Erwin</v>
          </cell>
        </row>
        <row r="1645">
          <cell r="B1645" t="str">
            <v>C50428</v>
          </cell>
          <cell r="C1645" t="str">
            <v>Fedun,Kevin</v>
          </cell>
        </row>
        <row r="1646">
          <cell r="B1646" t="str">
            <v>C50429</v>
          </cell>
          <cell r="C1646" t="str">
            <v>Phillips,Mark S.</v>
          </cell>
        </row>
        <row r="1647">
          <cell r="B1647" t="str">
            <v>C50430</v>
          </cell>
          <cell r="C1647" t="str">
            <v>Ludwig,Kenneth P</v>
          </cell>
        </row>
        <row r="1648">
          <cell r="B1648" t="str">
            <v>C50431</v>
          </cell>
          <cell r="C1648" t="str">
            <v>Phillips,Mark S.</v>
          </cell>
        </row>
        <row r="1649">
          <cell r="B1649" t="str">
            <v>C50432</v>
          </cell>
          <cell r="C1649" t="str">
            <v>Kobylnyk,Yvette C</v>
          </cell>
        </row>
        <row r="1650">
          <cell r="B1650" t="str">
            <v>C50433</v>
          </cell>
          <cell r="C1650" t="str">
            <v>Kobylnyk,Yvette C</v>
          </cell>
        </row>
        <row r="1651">
          <cell r="B1651" t="str">
            <v>C50434</v>
          </cell>
          <cell r="C1651" t="str">
            <v>Melts,Vladimir</v>
          </cell>
        </row>
        <row r="1652">
          <cell r="B1652" t="str">
            <v>C50435</v>
          </cell>
          <cell r="C1652" t="str">
            <v>Kobylnyk,Yvette C</v>
          </cell>
        </row>
        <row r="1653">
          <cell r="B1653" t="str">
            <v>C50436</v>
          </cell>
          <cell r="C1653" t="str">
            <v>Jeary,Brandy L</v>
          </cell>
        </row>
        <row r="1654">
          <cell r="B1654" t="str">
            <v>C50437</v>
          </cell>
          <cell r="C1654" t="str">
            <v>Ludwig,Kenneth P</v>
          </cell>
        </row>
        <row r="1655">
          <cell r="B1655" t="str">
            <v>C50438</v>
          </cell>
          <cell r="C1655" t="str">
            <v>Phillips,Mark S.</v>
          </cell>
        </row>
        <row r="1656">
          <cell r="B1656" t="str">
            <v>C505</v>
          </cell>
          <cell r="C1656" t="str">
            <v>Larson,Rick N.</v>
          </cell>
        </row>
        <row r="1657">
          <cell r="B1657" t="str">
            <v>C50501</v>
          </cell>
          <cell r="C1657" t="str">
            <v>Coutts,Tracy D</v>
          </cell>
        </row>
        <row r="1658">
          <cell r="B1658" t="str">
            <v>C50502</v>
          </cell>
          <cell r="C1658" t="str">
            <v>Kobylnyk,Yvette C</v>
          </cell>
        </row>
        <row r="1659">
          <cell r="B1659" t="str">
            <v>C506</v>
          </cell>
          <cell r="C1659" t="str">
            <v>Hartt,Vicki D</v>
          </cell>
        </row>
        <row r="1660">
          <cell r="B1660" t="str">
            <v>C508</v>
          </cell>
          <cell r="C1660" t="str">
            <v>Dixon,Don</v>
          </cell>
        </row>
        <row r="1661">
          <cell r="B1661" t="str">
            <v>C509</v>
          </cell>
          <cell r="C1661" t="str">
            <v>Willis,Kenneth P</v>
          </cell>
        </row>
        <row r="1662">
          <cell r="B1662" t="str">
            <v>C510</v>
          </cell>
          <cell r="C1662" t="str">
            <v>Willis,Kenneth P</v>
          </cell>
        </row>
        <row r="1663">
          <cell r="B1663" t="str">
            <v>C510</v>
          </cell>
          <cell r="C1663" t="str">
            <v>Willis,Kenneth P</v>
          </cell>
        </row>
        <row r="1664">
          <cell r="B1664" t="str">
            <v>C511</v>
          </cell>
          <cell r="C1664" t="str">
            <v>Willis,Kenneth P</v>
          </cell>
        </row>
        <row r="1665">
          <cell r="B1665" t="str">
            <v>C512</v>
          </cell>
          <cell r="C1665" t="str">
            <v>Charchuk,Wayne</v>
          </cell>
        </row>
        <row r="1666">
          <cell r="B1666" t="str">
            <v>C512</v>
          </cell>
          <cell r="C1666" t="str">
            <v>Charchuk,Wayne</v>
          </cell>
        </row>
        <row r="1667">
          <cell r="B1667" t="str">
            <v>C513</v>
          </cell>
          <cell r="C1667" t="str">
            <v>Willis,Kenneth P</v>
          </cell>
        </row>
        <row r="1668">
          <cell r="B1668" t="str">
            <v>C513</v>
          </cell>
          <cell r="C1668" t="str">
            <v>Charchuk,Wayne</v>
          </cell>
        </row>
        <row r="1669">
          <cell r="B1669" t="str">
            <v>C514</v>
          </cell>
          <cell r="C1669" t="str">
            <v>Willis,Kenneth P</v>
          </cell>
        </row>
        <row r="1670">
          <cell r="B1670" t="str">
            <v>C514</v>
          </cell>
          <cell r="C1670" t="str">
            <v>Willis,Kenneth P</v>
          </cell>
        </row>
        <row r="1671">
          <cell r="B1671" t="str">
            <v>C518</v>
          </cell>
          <cell r="C1671" t="str">
            <v>Nixon,John A</v>
          </cell>
        </row>
        <row r="1672">
          <cell r="B1672" t="str">
            <v>C519</v>
          </cell>
          <cell r="C1672" t="str">
            <v>Pepper,J Michael</v>
          </cell>
        </row>
        <row r="1673">
          <cell r="B1673" t="str">
            <v>C520</v>
          </cell>
          <cell r="C1673" t="str">
            <v>Pepper,J Michael</v>
          </cell>
        </row>
        <row r="1674">
          <cell r="B1674" t="str">
            <v>C521</v>
          </cell>
          <cell r="C1674" t="str">
            <v>Pepper,J Michael</v>
          </cell>
        </row>
        <row r="1675">
          <cell r="B1675" t="str">
            <v>C522</v>
          </cell>
          <cell r="C1675" t="str">
            <v>Pepper,J Michael</v>
          </cell>
        </row>
        <row r="1676">
          <cell r="B1676" t="str">
            <v>C523</v>
          </cell>
          <cell r="C1676" t="str">
            <v>Pepper,J Michael</v>
          </cell>
        </row>
        <row r="1677">
          <cell r="B1677" t="str">
            <v>C524</v>
          </cell>
          <cell r="C1677" t="str">
            <v>Willerton,Kevin</v>
          </cell>
        </row>
        <row r="1678">
          <cell r="B1678" t="str">
            <v>C524</v>
          </cell>
          <cell r="C1678" t="str">
            <v>Willerton,Kevin</v>
          </cell>
        </row>
        <row r="1679">
          <cell r="B1679" t="str">
            <v>C525</v>
          </cell>
          <cell r="C1679" t="str">
            <v>Willerton,Kevin</v>
          </cell>
        </row>
        <row r="1680">
          <cell r="B1680" t="str">
            <v>C527</v>
          </cell>
          <cell r="C1680" t="str">
            <v>Rousseau,Leanne M</v>
          </cell>
        </row>
        <row r="1681">
          <cell r="B1681" t="str">
            <v>C527</v>
          </cell>
          <cell r="C1681" t="str">
            <v>Swanink,Rik</v>
          </cell>
        </row>
        <row r="1682">
          <cell r="B1682" t="str">
            <v>C528</v>
          </cell>
          <cell r="C1682" t="str">
            <v>Koshelanyk,Kimberli M</v>
          </cell>
        </row>
        <row r="1683">
          <cell r="B1683" t="str">
            <v>C529</v>
          </cell>
          <cell r="C1683" t="str">
            <v>Rousseau,Leanne M</v>
          </cell>
        </row>
        <row r="1684">
          <cell r="B1684" t="str">
            <v>C529</v>
          </cell>
          <cell r="C1684" t="str">
            <v>Rousseau,Leanne M</v>
          </cell>
        </row>
        <row r="1685">
          <cell r="B1685" t="str">
            <v>C530</v>
          </cell>
          <cell r="C1685" t="str">
            <v>Pepper,J Michael</v>
          </cell>
        </row>
        <row r="1686">
          <cell r="B1686" t="str">
            <v>C531</v>
          </cell>
          <cell r="C1686" t="str">
            <v>Sullivan,Doyle</v>
          </cell>
        </row>
        <row r="1687">
          <cell r="B1687" t="str">
            <v>C531</v>
          </cell>
          <cell r="C1687" t="str">
            <v>Sullivan,Doyle</v>
          </cell>
        </row>
        <row r="1688">
          <cell r="B1688" t="str">
            <v>C60001</v>
          </cell>
          <cell r="C1688" t="str">
            <v>Chretien,Bruce P.</v>
          </cell>
        </row>
        <row r="1689">
          <cell r="B1689" t="str">
            <v>C60002</v>
          </cell>
          <cell r="C1689" t="str">
            <v>Chretien,Bruce P.</v>
          </cell>
        </row>
        <row r="1690">
          <cell r="B1690" t="str">
            <v>C60003</v>
          </cell>
          <cell r="C1690" t="str">
            <v>Chretien,Bruce P.</v>
          </cell>
        </row>
        <row r="1691">
          <cell r="B1691" t="str">
            <v>C700</v>
          </cell>
          <cell r="C1691" t="str">
            <v>Scribner,Edward C</v>
          </cell>
        </row>
        <row r="1692">
          <cell r="B1692" t="str">
            <v>C70000</v>
          </cell>
          <cell r="C1692" t="str">
            <v>Swanink,Rik</v>
          </cell>
        </row>
        <row r="1693">
          <cell r="B1693" t="str">
            <v>C70001</v>
          </cell>
          <cell r="C1693" t="str">
            <v>Scribner,Edward C</v>
          </cell>
        </row>
        <row r="1694">
          <cell r="B1694" t="str">
            <v>C70002</v>
          </cell>
          <cell r="C1694" t="str">
            <v>Edwards,Gordon</v>
          </cell>
        </row>
        <row r="1695">
          <cell r="B1695" t="str">
            <v>C70003</v>
          </cell>
          <cell r="C1695" t="str">
            <v>Gelleta,Paul</v>
          </cell>
        </row>
        <row r="1696">
          <cell r="B1696" t="str">
            <v>C70004</v>
          </cell>
          <cell r="C1696" t="str">
            <v>Scribner,Edward C</v>
          </cell>
        </row>
        <row r="1697">
          <cell r="B1697" t="str">
            <v>C70005</v>
          </cell>
          <cell r="C1697" t="str">
            <v>Gelleta,Paul</v>
          </cell>
        </row>
        <row r="1698">
          <cell r="B1698" t="str">
            <v>C70006</v>
          </cell>
          <cell r="C1698" t="str">
            <v>Gelleta,Paul</v>
          </cell>
        </row>
        <row r="1699">
          <cell r="B1699" t="str">
            <v>C70007</v>
          </cell>
          <cell r="C1699" t="str">
            <v>Scribner,Edward C</v>
          </cell>
        </row>
        <row r="1700">
          <cell r="B1700" t="str">
            <v>C70008</v>
          </cell>
          <cell r="C1700" t="str">
            <v>Gelleta,Paul</v>
          </cell>
        </row>
        <row r="1701">
          <cell r="B1701" t="str">
            <v>C70009</v>
          </cell>
          <cell r="C1701" t="str">
            <v>Gelleta,Paul</v>
          </cell>
        </row>
        <row r="1702">
          <cell r="B1702" t="str">
            <v>C70010</v>
          </cell>
          <cell r="C1702" t="str">
            <v>Gelleta,Paul</v>
          </cell>
        </row>
        <row r="1703">
          <cell r="B1703" t="str">
            <v>C70011</v>
          </cell>
          <cell r="C1703" t="str">
            <v>Mackin,Robert</v>
          </cell>
        </row>
        <row r="1704">
          <cell r="B1704" t="str">
            <v>C70012</v>
          </cell>
          <cell r="C1704" t="str">
            <v>Scribner,Edward C</v>
          </cell>
        </row>
        <row r="1705">
          <cell r="B1705" t="str">
            <v>C70013</v>
          </cell>
          <cell r="C1705" t="str">
            <v>Mackin,Robert</v>
          </cell>
        </row>
        <row r="1706">
          <cell r="B1706" t="str">
            <v>C70014</v>
          </cell>
          <cell r="C1706" t="str">
            <v>Mackin,Robert</v>
          </cell>
        </row>
        <row r="1707">
          <cell r="B1707" t="str">
            <v>C70015</v>
          </cell>
          <cell r="C1707" t="str">
            <v>Mackin,Robert</v>
          </cell>
        </row>
        <row r="1708">
          <cell r="B1708" t="str">
            <v>C70016</v>
          </cell>
          <cell r="C1708" t="str">
            <v>Glew,Richard</v>
          </cell>
        </row>
        <row r="1709">
          <cell r="B1709" t="str">
            <v>C70017</v>
          </cell>
          <cell r="C1709" t="str">
            <v>McAllister,Bonita</v>
          </cell>
        </row>
        <row r="1710">
          <cell r="B1710" t="str">
            <v>C70018</v>
          </cell>
          <cell r="C1710" t="str">
            <v>Scribner,Edward C</v>
          </cell>
        </row>
        <row r="1711">
          <cell r="B1711" t="str">
            <v>C70019</v>
          </cell>
          <cell r="C1711" t="str">
            <v>Mackin,Robert</v>
          </cell>
        </row>
        <row r="1712">
          <cell r="B1712" t="str">
            <v>C70020</v>
          </cell>
          <cell r="C1712" t="str">
            <v>O'Neill,John R</v>
          </cell>
        </row>
        <row r="1713">
          <cell r="B1713" t="str">
            <v>C70020</v>
          </cell>
          <cell r="C1713" t="str">
            <v>O'Neill,John R</v>
          </cell>
        </row>
        <row r="1714">
          <cell r="B1714" t="str">
            <v>C70020</v>
          </cell>
          <cell r="C1714" t="str">
            <v>O'Neill,John R</v>
          </cell>
        </row>
        <row r="1715">
          <cell r="B1715" t="str">
            <v>C70021</v>
          </cell>
          <cell r="C1715" t="str">
            <v>Baylis,Robert D</v>
          </cell>
        </row>
        <row r="1716">
          <cell r="B1716" t="str">
            <v>C70022</v>
          </cell>
          <cell r="C1716" t="str">
            <v>Meadows,Bonnie J</v>
          </cell>
        </row>
        <row r="1717">
          <cell r="B1717" t="str">
            <v>C70023</v>
          </cell>
          <cell r="C1717" t="str">
            <v>Glew,Richard</v>
          </cell>
        </row>
        <row r="1718">
          <cell r="B1718" t="str">
            <v>C70024</v>
          </cell>
          <cell r="C1718" t="str">
            <v>Meadows,Bonnie J</v>
          </cell>
        </row>
        <row r="1719">
          <cell r="B1719" t="str">
            <v>C70030</v>
          </cell>
          <cell r="C1719" t="str">
            <v>Scribner,Edward C</v>
          </cell>
        </row>
        <row r="1720">
          <cell r="B1720" t="str">
            <v>C70031</v>
          </cell>
          <cell r="C1720" t="str">
            <v>O'Neill,John R</v>
          </cell>
        </row>
        <row r="1721">
          <cell r="B1721" t="str">
            <v>C70032</v>
          </cell>
          <cell r="C1721" t="str">
            <v>Mackin,Robert</v>
          </cell>
        </row>
        <row r="1722">
          <cell r="B1722" t="str">
            <v>C70033</v>
          </cell>
          <cell r="C1722" t="str">
            <v>Wong,Jorge A</v>
          </cell>
        </row>
        <row r="1723">
          <cell r="B1723" t="str">
            <v>C70034</v>
          </cell>
          <cell r="C1723" t="str">
            <v>Farrelly,Noeline C.</v>
          </cell>
        </row>
        <row r="1724">
          <cell r="B1724" t="str">
            <v>C70035</v>
          </cell>
          <cell r="C1724" t="str">
            <v>Kury,Heather L</v>
          </cell>
        </row>
        <row r="1725">
          <cell r="B1725" t="str">
            <v>C70035</v>
          </cell>
          <cell r="C1725" t="str">
            <v>Kury,Heather L</v>
          </cell>
        </row>
        <row r="1726">
          <cell r="B1726" t="str">
            <v>C70035</v>
          </cell>
          <cell r="C1726" t="str">
            <v>Kury,Heather L</v>
          </cell>
        </row>
        <row r="1727">
          <cell r="B1727" t="str">
            <v>C70036</v>
          </cell>
          <cell r="C1727" t="str">
            <v>Meadows,Bonnie J</v>
          </cell>
        </row>
        <row r="1728">
          <cell r="B1728" t="str">
            <v>C70036</v>
          </cell>
          <cell r="C1728" t="str">
            <v>Meadows,Bonnie J</v>
          </cell>
        </row>
        <row r="1729">
          <cell r="B1729" t="str">
            <v>C70036</v>
          </cell>
          <cell r="C1729" t="str">
            <v>Meadows,Bonnie J</v>
          </cell>
        </row>
        <row r="1730">
          <cell r="B1730" t="str">
            <v>C70041</v>
          </cell>
          <cell r="C1730" t="str">
            <v>Fedun,Kevin</v>
          </cell>
        </row>
        <row r="1731">
          <cell r="B1731" t="str">
            <v>C70042</v>
          </cell>
          <cell r="C1731" t="str">
            <v>Mutiso,Cristina A</v>
          </cell>
        </row>
        <row r="1732">
          <cell r="B1732" t="str">
            <v>C701</v>
          </cell>
          <cell r="C1732" t="str">
            <v>Scribner,Edward C</v>
          </cell>
        </row>
        <row r="1733">
          <cell r="B1733" t="str">
            <v>C702</v>
          </cell>
          <cell r="C1733" t="str">
            <v>Topp,Lori</v>
          </cell>
        </row>
        <row r="1734">
          <cell r="B1734" t="str">
            <v>C703</v>
          </cell>
          <cell r="C1734" t="str">
            <v>Scribner,Edward C</v>
          </cell>
        </row>
        <row r="1735">
          <cell r="B1735" t="str">
            <v>C704</v>
          </cell>
          <cell r="C1735" t="str">
            <v>Scribner,Edward C</v>
          </cell>
        </row>
        <row r="1736">
          <cell r="B1736" t="str">
            <v>C705</v>
          </cell>
          <cell r="C1736" t="str">
            <v>Scribner,Edward C</v>
          </cell>
        </row>
        <row r="1737">
          <cell r="B1737" t="str">
            <v>C706</v>
          </cell>
          <cell r="C1737" t="str">
            <v>Scribner,Edward C</v>
          </cell>
        </row>
        <row r="1738">
          <cell r="B1738" t="str">
            <v>C707</v>
          </cell>
          <cell r="C1738" t="str">
            <v>Scribner,Edward C</v>
          </cell>
        </row>
        <row r="1739">
          <cell r="B1739" t="str">
            <v>C708</v>
          </cell>
          <cell r="C1739" t="str">
            <v>Scribner,Edward C</v>
          </cell>
        </row>
        <row r="1740">
          <cell r="B1740" t="str">
            <v>C709</v>
          </cell>
          <cell r="C1740" t="str">
            <v>Scribner,Edward C</v>
          </cell>
        </row>
        <row r="1741">
          <cell r="B1741" t="str">
            <v>C710</v>
          </cell>
          <cell r="C1741" t="str">
            <v>Kristiansen,Susan I</v>
          </cell>
        </row>
        <row r="1742">
          <cell r="B1742" t="str">
            <v>C711</v>
          </cell>
          <cell r="C1742" t="str">
            <v>Lalonde,Susan</v>
          </cell>
        </row>
        <row r="1743">
          <cell r="B1743" t="str">
            <v>C712</v>
          </cell>
          <cell r="C1743" t="str">
            <v>Scribner,Edward C</v>
          </cell>
        </row>
        <row r="1744">
          <cell r="B1744" t="str">
            <v>C713</v>
          </cell>
          <cell r="C1744" t="str">
            <v>Scribner,Edward C</v>
          </cell>
        </row>
        <row r="1745">
          <cell r="B1745" t="str">
            <v>C80000</v>
          </cell>
          <cell r="C1745" t="str">
            <v>Thompson,Brad</v>
          </cell>
        </row>
        <row r="1746">
          <cell r="B1746" t="str">
            <v>C80001</v>
          </cell>
          <cell r="C1746" t="str">
            <v>Thompson,Brad</v>
          </cell>
        </row>
        <row r="1747">
          <cell r="B1747" t="str">
            <v>C80002</v>
          </cell>
          <cell r="C1747" t="str">
            <v>Thompson,Brad</v>
          </cell>
        </row>
        <row r="1748">
          <cell r="B1748" t="str">
            <v>C80003</v>
          </cell>
          <cell r="C1748" t="str">
            <v>Thompson,Brad</v>
          </cell>
        </row>
        <row r="1749">
          <cell r="B1749" t="str">
            <v>C80004</v>
          </cell>
          <cell r="C1749" t="str">
            <v>Roy,Kevin M.</v>
          </cell>
        </row>
        <row r="1750">
          <cell r="B1750" t="str">
            <v>C80006</v>
          </cell>
          <cell r="C1750" t="str">
            <v>Bussi,Rosemary</v>
          </cell>
        </row>
        <row r="1751">
          <cell r="B1751" t="str">
            <v>C80007</v>
          </cell>
          <cell r="C1751" t="str">
            <v>Ayling,Lois</v>
          </cell>
        </row>
        <row r="1752">
          <cell r="B1752" t="str">
            <v>C80008</v>
          </cell>
          <cell r="C1752" t="str">
            <v>Ayling,Lois</v>
          </cell>
        </row>
        <row r="1753">
          <cell r="B1753" t="str">
            <v>C80009</v>
          </cell>
          <cell r="C1753" t="str">
            <v>Williams,Ryan</v>
          </cell>
        </row>
        <row r="1754">
          <cell r="B1754" t="str">
            <v>C80010</v>
          </cell>
          <cell r="C1754" t="str">
            <v>Ayling,Lois</v>
          </cell>
        </row>
        <row r="1755">
          <cell r="B1755" t="str">
            <v>C80011</v>
          </cell>
          <cell r="C1755" t="str">
            <v>Ayling,Lois</v>
          </cell>
        </row>
        <row r="1756">
          <cell r="B1756" t="str">
            <v>C80012</v>
          </cell>
          <cell r="C1756" t="str">
            <v>Lennox,Michael</v>
          </cell>
        </row>
        <row r="1757">
          <cell r="B1757" t="str">
            <v>C80013</v>
          </cell>
          <cell r="C1757" t="str">
            <v>Lennox,Michael</v>
          </cell>
        </row>
        <row r="1758">
          <cell r="B1758" t="str">
            <v>C80013</v>
          </cell>
          <cell r="C1758" t="str">
            <v>Lennox,Michael</v>
          </cell>
        </row>
        <row r="1759">
          <cell r="B1759" t="str">
            <v>C80015</v>
          </cell>
          <cell r="C1759" t="str">
            <v>Soulard,Paul</v>
          </cell>
        </row>
        <row r="1760">
          <cell r="B1760" t="str">
            <v>C80016</v>
          </cell>
          <cell r="C1760" t="str">
            <v>Ayling,Lois</v>
          </cell>
        </row>
        <row r="1761">
          <cell r="B1761" t="str">
            <v>C80017</v>
          </cell>
          <cell r="C1761" t="str">
            <v>Doucette,Giovanna G</v>
          </cell>
        </row>
        <row r="1762">
          <cell r="B1762" t="str">
            <v>C80018</v>
          </cell>
          <cell r="C1762" t="str">
            <v>Ayling,Lois</v>
          </cell>
        </row>
        <row r="1763">
          <cell r="B1763" t="str">
            <v>C80019</v>
          </cell>
          <cell r="C1763" t="str">
            <v>Ayling,Lois</v>
          </cell>
        </row>
        <row r="1764">
          <cell r="B1764" t="str">
            <v>C80020</v>
          </cell>
          <cell r="C1764" t="str">
            <v>Ayling,Lois</v>
          </cell>
        </row>
        <row r="1765">
          <cell r="B1765" t="str">
            <v>C80021</v>
          </cell>
          <cell r="C1765" t="str">
            <v>Mah,Agnes</v>
          </cell>
        </row>
        <row r="1766">
          <cell r="B1766" t="str">
            <v>C80022</v>
          </cell>
          <cell r="C1766" t="str">
            <v>Ayling,Lois</v>
          </cell>
        </row>
        <row r="1767">
          <cell r="B1767" t="str">
            <v>C80023</v>
          </cell>
          <cell r="C1767" t="str">
            <v>Lugosi,Helen M.</v>
          </cell>
        </row>
        <row r="1768">
          <cell r="B1768" t="str">
            <v>C80024</v>
          </cell>
          <cell r="C1768" t="str">
            <v>McCollum,Sam</v>
          </cell>
        </row>
        <row r="1769">
          <cell r="B1769" t="str">
            <v>C80025</v>
          </cell>
          <cell r="C1769" t="str">
            <v>Ayling,Lois</v>
          </cell>
        </row>
        <row r="1770">
          <cell r="B1770" t="str">
            <v>C80026</v>
          </cell>
          <cell r="C1770" t="str">
            <v>Ayling,Lois</v>
          </cell>
        </row>
        <row r="1771">
          <cell r="B1771" t="str">
            <v>C80027</v>
          </cell>
          <cell r="C1771" t="str">
            <v>Trimmer,Barry</v>
          </cell>
        </row>
        <row r="1772">
          <cell r="B1772" t="str">
            <v>C80028</v>
          </cell>
          <cell r="C1772" t="str">
            <v>Debnam,Jesse</v>
          </cell>
        </row>
        <row r="1773">
          <cell r="B1773" t="str">
            <v>C80029</v>
          </cell>
          <cell r="C1773" t="str">
            <v>Lennox,Michael</v>
          </cell>
        </row>
        <row r="1774">
          <cell r="B1774" t="str">
            <v>C80030</v>
          </cell>
          <cell r="C1774" t="str">
            <v>Mah,Agnes</v>
          </cell>
        </row>
        <row r="1775">
          <cell r="B1775" t="str">
            <v>C80031</v>
          </cell>
          <cell r="C1775" t="str">
            <v>Gnam,Gary G</v>
          </cell>
        </row>
        <row r="1776">
          <cell r="B1776" t="str">
            <v>C80032</v>
          </cell>
          <cell r="C1776" t="str">
            <v>Needham,Derrick</v>
          </cell>
        </row>
        <row r="1777">
          <cell r="B1777" t="str">
            <v>C80033</v>
          </cell>
          <cell r="C1777" t="str">
            <v>Gnam,Gary G</v>
          </cell>
        </row>
        <row r="1778">
          <cell r="B1778" t="str">
            <v>C80034</v>
          </cell>
          <cell r="C1778" t="str">
            <v>Bestwick,Thomas M</v>
          </cell>
        </row>
        <row r="1779">
          <cell r="B1779" t="str">
            <v>C80035</v>
          </cell>
          <cell r="C1779" t="str">
            <v>Thompson,Brad</v>
          </cell>
        </row>
        <row r="1780">
          <cell r="B1780" t="str">
            <v>C80038</v>
          </cell>
          <cell r="C1780" t="str">
            <v>Swanink,Rik</v>
          </cell>
        </row>
        <row r="1781">
          <cell r="B1781" t="str">
            <v>C80039</v>
          </cell>
          <cell r="C1781" t="str">
            <v>Swanink,Rik</v>
          </cell>
        </row>
        <row r="1782">
          <cell r="B1782" t="str">
            <v>C80040</v>
          </cell>
          <cell r="C1782" t="str">
            <v>Gee,Steve</v>
          </cell>
        </row>
        <row r="1783">
          <cell r="B1783" t="str">
            <v>C80041</v>
          </cell>
          <cell r="C1783" t="str">
            <v>Swanink,Rik</v>
          </cell>
        </row>
        <row r="1784">
          <cell r="B1784" t="str">
            <v>C80042</v>
          </cell>
          <cell r="C1784" t="str">
            <v>Swanink,Rik</v>
          </cell>
        </row>
        <row r="1785">
          <cell r="B1785" t="str">
            <v>C80044</v>
          </cell>
          <cell r="C1785" t="str">
            <v>Anderson,Micheal</v>
          </cell>
        </row>
        <row r="1786">
          <cell r="B1786" t="str">
            <v>C80045</v>
          </cell>
          <cell r="C1786" t="str">
            <v>Leask,Jason E</v>
          </cell>
        </row>
        <row r="1787">
          <cell r="B1787" t="str">
            <v>C80046</v>
          </cell>
          <cell r="C1787" t="str">
            <v>Friesen,Shannon</v>
          </cell>
        </row>
        <row r="1788">
          <cell r="B1788" t="str">
            <v>C80049</v>
          </cell>
          <cell r="C1788" t="str">
            <v>Swanink,Rik</v>
          </cell>
        </row>
        <row r="1789">
          <cell r="B1789" t="str">
            <v>C80050</v>
          </cell>
          <cell r="C1789" t="str">
            <v>Holloway,Michele M</v>
          </cell>
        </row>
        <row r="1790">
          <cell r="B1790" t="str">
            <v>C80052</v>
          </cell>
          <cell r="C1790" t="str">
            <v>Gnam,Gary G</v>
          </cell>
        </row>
        <row r="1791">
          <cell r="B1791" t="str">
            <v>C80054</v>
          </cell>
          <cell r="C1791" t="str">
            <v>Swanink,Rik</v>
          </cell>
        </row>
        <row r="1792">
          <cell r="B1792" t="str">
            <v>C80056</v>
          </cell>
          <cell r="C1792" t="str">
            <v>Swanink,Rik</v>
          </cell>
        </row>
        <row r="1793">
          <cell r="B1793" t="str">
            <v>C80057</v>
          </cell>
          <cell r="C1793" t="str">
            <v>Swanink,Rik</v>
          </cell>
        </row>
        <row r="1794">
          <cell r="B1794" t="str">
            <v>C80066</v>
          </cell>
          <cell r="C1794" t="str">
            <v>Olsen,Dayna</v>
          </cell>
        </row>
        <row r="1795">
          <cell r="B1795" t="str">
            <v>C80067</v>
          </cell>
          <cell r="C1795" t="str">
            <v>Leask,Jason E</v>
          </cell>
        </row>
        <row r="1796">
          <cell r="B1796" t="str">
            <v>C80068</v>
          </cell>
          <cell r="C1796" t="str">
            <v>Soulard,Paul</v>
          </cell>
        </row>
        <row r="1797">
          <cell r="B1797" t="str">
            <v>C80069</v>
          </cell>
          <cell r="C1797" t="str">
            <v>Viggars,Kathleen Elizabeth</v>
          </cell>
        </row>
        <row r="1798">
          <cell r="B1798" t="str">
            <v>C80070</v>
          </cell>
          <cell r="C1798" t="str">
            <v>Needham,Derrick</v>
          </cell>
        </row>
        <row r="1799">
          <cell r="B1799" t="str">
            <v>C80071</v>
          </cell>
          <cell r="C1799" t="str">
            <v>Soulard,Paul</v>
          </cell>
        </row>
        <row r="1800">
          <cell r="B1800" t="str">
            <v>C80072</v>
          </cell>
          <cell r="C1800" t="str">
            <v>Anderson,Micheal</v>
          </cell>
        </row>
        <row r="1801">
          <cell r="B1801" t="str">
            <v>C80073</v>
          </cell>
          <cell r="C1801" t="str">
            <v>Weismiller,Donald Grant</v>
          </cell>
        </row>
        <row r="1802">
          <cell r="B1802" t="str">
            <v>C80075</v>
          </cell>
          <cell r="C1802" t="str">
            <v>Leask,Jason E</v>
          </cell>
        </row>
        <row r="1803">
          <cell r="B1803" t="str">
            <v>C80076</v>
          </cell>
          <cell r="C1803" t="str">
            <v>Lawton,Robyn J</v>
          </cell>
        </row>
        <row r="1804">
          <cell r="B1804" t="str">
            <v>C80077</v>
          </cell>
          <cell r="C1804" t="str">
            <v>Needham,Derrick</v>
          </cell>
        </row>
        <row r="1805">
          <cell r="B1805" t="str">
            <v>C80078</v>
          </cell>
          <cell r="C1805" t="str">
            <v>Waldie,William</v>
          </cell>
        </row>
        <row r="1806">
          <cell r="B1806" t="str">
            <v>C80079</v>
          </cell>
          <cell r="C1806" t="str">
            <v>Wardrop,James Ian</v>
          </cell>
        </row>
        <row r="1807">
          <cell r="B1807" t="str">
            <v>C80080</v>
          </cell>
          <cell r="C1807" t="str">
            <v>Brady,Trent</v>
          </cell>
        </row>
        <row r="1808">
          <cell r="B1808" t="str">
            <v>C80081</v>
          </cell>
          <cell r="C1808" t="str">
            <v>Swanink,Rik</v>
          </cell>
        </row>
        <row r="1809">
          <cell r="B1809" t="str">
            <v>C80082</v>
          </cell>
          <cell r="C1809" t="str">
            <v>Lawton,Robyn J</v>
          </cell>
        </row>
        <row r="1810">
          <cell r="B1810" t="str">
            <v>C80083</v>
          </cell>
          <cell r="C1810" t="str">
            <v>Lawton,Robyn J</v>
          </cell>
        </row>
        <row r="1811">
          <cell r="B1811" t="str">
            <v>C80084</v>
          </cell>
          <cell r="C1811" t="str">
            <v>Wardrop,James Ian</v>
          </cell>
        </row>
        <row r="1812">
          <cell r="B1812" t="str">
            <v>C80085</v>
          </cell>
          <cell r="C1812" t="str">
            <v>Wardrop,James Ian</v>
          </cell>
        </row>
        <row r="1813">
          <cell r="B1813" t="str">
            <v>C80086</v>
          </cell>
          <cell r="C1813" t="str">
            <v>Wardrop,James Ian</v>
          </cell>
        </row>
        <row r="1814">
          <cell r="B1814" t="str">
            <v>C80087</v>
          </cell>
          <cell r="C1814" t="str">
            <v>Wardrop,James Ian</v>
          </cell>
        </row>
        <row r="1815">
          <cell r="B1815" t="str">
            <v>C80088</v>
          </cell>
          <cell r="C1815" t="str">
            <v>McKay,Raymond V</v>
          </cell>
        </row>
        <row r="1816">
          <cell r="B1816" t="str">
            <v>C80089</v>
          </cell>
          <cell r="C1816" t="str">
            <v>Fauville,John</v>
          </cell>
        </row>
        <row r="1817">
          <cell r="B1817" t="str">
            <v>C80090</v>
          </cell>
          <cell r="C1817" t="str">
            <v>McAllister,Bonita</v>
          </cell>
        </row>
        <row r="1818">
          <cell r="B1818" t="str">
            <v>C80091</v>
          </cell>
          <cell r="C1818" t="str">
            <v>McCollum,Sam</v>
          </cell>
        </row>
        <row r="1819">
          <cell r="B1819" t="str">
            <v>C80092</v>
          </cell>
          <cell r="C1819" t="str">
            <v>McCollum,Sam</v>
          </cell>
        </row>
        <row r="1820">
          <cell r="B1820" t="str">
            <v>C80093</v>
          </cell>
          <cell r="C1820" t="str">
            <v>McCollum,Sam</v>
          </cell>
        </row>
        <row r="1821">
          <cell r="B1821" t="str">
            <v>C80094</v>
          </cell>
          <cell r="C1821" t="str">
            <v>McCollum,Sam</v>
          </cell>
        </row>
        <row r="1822">
          <cell r="B1822" t="str">
            <v>C80095</v>
          </cell>
          <cell r="C1822" t="str">
            <v>McCollum,Sam</v>
          </cell>
        </row>
        <row r="1823">
          <cell r="B1823" t="str">
            <v>C80096</v>
          </cell>
          <cell r="C1823" t="str">
            <v>McCollum,Sam</v>
          </cell>
        </row>
        <row r="1824">
          <cell r="B1824" t="str">
            <v>C80097</v>
          </cell>
          <cell r="C1824" t="str">
            <v>Weismiller,Donald Grant</v>
          </cell>
        </row>
        <row r="1825">
          <cell r="B1825" t="str">
            <v>C80098</v>
          </cell>
          <cell r="C1825" t="str">
            <v>Thibodeau,Jeremy C</v>
          </cell>
        </row>
        <row r="1826">
          <cell r="B1826" t="str">
            <v>C80099</v>
          </cell>
          <cell r="C1826" t="str">
            <v>Hunt,Peter S</v>
          </cell>
        </row>
        <row r="1827">
          <cell r="B1827" t="str">
            <v>C801</v>
          </cell>
          <cell r="C1827" t="str">
            <v>Stuart,Katherine</v>
          </cell>
        </row>
        <row r="1828">
          <cell r="B1828" t="str">
            <v>C80100</v>
          </cell>
          <cell r="C1828" t="str">
            <v>Lawlor,David C.</v>
          </cell>
        </row>
        <row r="1829">
          <cell r="B1829" t="str">
            <v>C80101</v>
          </cell>
          <cell r="C1829" t="str">
            <v>Dueck,Randy</v>
          </cell>
        </row>
        <row r="1830">
          <cell r="B1830" t="str">
            <v>C80102</v>
          </cell>
          <cell r="C1830" t="str">
            <v>Bestwick,Thomas M</v>
          </cell>
        </row>
        <row r="1831">
          <cell r="B1831" t="str">
            <v>C80103</v>
          </cell>
          <cell r="C1831" t="str">
            <v>Carton,Dean</v>
          </cell>
        </row>
        <row r="1832">
          <cell r="B1832" t="str">
            <v>C80104</v>
          </cell>
          <cell r="C1832" t="str">
            <v>Rud,Dale H</v>
          </cell>
        </row>
        <row r="1833">
          <cell r="B1833" t="str">
            <v>C80105</v>
          </cell>
          <cell r="C1833" t="str">
            <v>Baylis,Robert D</v>
          </cell>
        </row>
        <row r="1834">
          <cell r="B1834" t="str">
            <v>C80106</v>
          </cell>
          <cell r="C1834" t="str">
            <v>Loman,Peter M</v>
          </cell>
        </row>
        <row r="1835">
          <cell r="B1835" t="str">
            <v>C80107</v>
          </cell>
          <cell r="C1835" t="str">
            <v>Brown,Kevin W</v>
          </cell>
        </row>
        <row r="1836">
          <cell r="B1836" t="str">
            <v>C80108</v>
          </cell>
          <cell r="C1836" t="str">
            <v>Leask,Jason E</v>
          </cell>
        </row>
        <row r="1837">
          <cell r="B1837" t="str">
            <v>C80109</v>
          </cell>
          <cell r="C1837" t="str">
            <v>Leask,Jason E</v>
          </cell>
        </row>
        <row r="1838">
          <cell r="B1838" t="str">
            <v>C80110</v>
          </cell>
          <cell r="C1838" t="str">
            <v>Trimmer,Barry</v>
          </cell>
        </row>
        <row r="1839">
          <cell r="B1839" t="str">
            <v>C80111</v>
          </cell>
          <cell r="C1839" t="str">
            <v>Baylis,Robert D</v>
          </cell>
        </row>
        <row r="1840">
          <cell r="B1840" t="str">
            <v>C80112</v>
          </cell>
          <cell r="C1840" t="str">
            <v>Grasmuck,Andrew S</v>
          </cell>
        </row>
        <row r="1841">
          <cell r="B1841" t="str">
            <v>C80113</v>
          </cell>
          <cell r="C1841" t="str">
            <v>Grasmuck,Andrew S</v>
          </cell>
        </row>
        <row r="1842">
          <cell r="B1842" t="str">
            <v>C80114</v>
          </cell>
          <cell r="C1842" t="str">
            <v>Grasmuck,Andrew S</v>
          </cell>
        </row>
        <row r="1843">
          <cell r="B1843" t="str">
            <v>C80115</v>
          </cell>
          <cell r="C1843" t="str">
            <v>Lindo,Dunstan Lloyd</v>
          </cell>
        </row>
        <row r="1844">
          <cell r="B1844" t="str">
            <v>C80116</v>
          </cell>
          <cell r="C1844" t="str">
            <v>Lawton,Robyn J</v>
          </cell>
        </row>
        <row r="1845">
          <cell r="B1845" t="str">
            <v>C80117</v>
          </cell>
          <cell r="C1845" t="str">
            <v>Lawton,Robyn J</v>
          </cell>
        </row>
        <row r="1846">
          <cell r="B1846" t="str">
            <v>C80118</v>
          </cell>
          <cell r="C1846" t="str">
            <v>Lawton,Robyn J</v>
          </cell>
        </row>
        <row r="1847">
          <cell r="B1847" t="str">
            <v>C80119</v>
          </cell>
          <cell r="C1847" t="str">
            <v>Lawton,Robyn J</v>
          </cell>
        </row>
        <row r="1848">
          <cell r="B1848" t="str">
            <v>C80120</v>
          </cell>
          <cell r="C1848" t="str">
            <v>Lawton,Robyn J</v>
          </cell>
        </row>
        <row r="1849">
          <cell r="B1849" t="str">
            <v>C80121</v>
          </cell>
          <cell r="C1849" t="str">
            <v>Lawton,Robyn J</v>
          </cell>
        </row>
        <row r="1850">
          <cell r="B1850" t="str">
            <v>C80122</v>
          </cell>
          <cell r="C1850" t="str">
            <v>Friesen,Shannon</v>
          </cell>
        </row>
        <row r="1851">
          <cell r="B1851" t="str">
            <v>C80123</v>
          </cell>
          <cell r="C1851" t="str">
            <v>Fitzpatrick,Moira H</v>
          </cell>
        </row>
        <row r="1852">
          <cell r="B1852" t="str">
            <v>C80124</v>
          </cell>
          <cell r="C1852" t="str">
            <v>Padlewski,Brian L</v>
          </cell>
        </row>
        <row r="1853">
          <cell r="B1853" t="str">
            <v>C80125</v>
          </cell>
          <cell r="C1853" t="str">
            <v>Friesen,Shannon</v>
          </cell>
        </row>
        <row r="1854">
          <cell r="B1854" t="str">
            <v>C80126</v>
          </cell>
          <cell r="C1854" t="str">
            <v>Dreger,Theodore A</v>
          </cell>
        </row>
        <row r="1855">
          <cell r="B1855" t="str">
            <v>C80127</v>
          </cell>
          <cell r="C1855" t="str">
            <v>Tetrault,Ryan</v>
          </cell>
        </row>
        <row r="1856">
          <cell r="B1856" t="str">
            <v>C80128</v>
          </cell>
          <cell r="C1856" t="str">
            <v>Tetrault,Ryan</v>
          </cell>
        </row>
        <row r="1857">
          <cell r="B1857" t="str">
            <v>C80129</v>
          </cell>
          <cell r="C1857" t="str">
            <v>Soulard,Paul</v>
          </cell>
        </row>
        <row r="1858">
          <cell r="B1858" t="str">
            <v>C80130</v>
          </cell>
          <cell r="C1858" t="str">
            <v>Swanink,Rik</v>
          </cell>
        </row>
        <row r="1859">
          <cell r="B1859" t="str">
            <v>C80131</v>
          </cell>
          <cell r="C1859" t="str">
            <v>Wardrop,James Ian</v>
          </cell>
        </row>
        <row r="1860">
          <cell r="B1860" t="str">
            <v>C80132</v>
          </cell>
          <cell r="C1860" t="str">
            <v>McAllister,Bonita</v>
          </cell>
        </row>
        <row r="1861">
          <cell r="B1861" t="str">
            <v>C80133</v>
          </cell>
          <cell r="C1861" t="str">
            <v>Swanink,Rik</v>
          </cell>
        </row>
        <row r="1862">
          <cell r="B1862" t="str">
            <v>C80134</v>
          </cell>
          <cell r="C1862" t="str">
            <v>Barter,Shelley</v>
          </cell>
        </row>
        <row r="1863">
          <cell r="B1863" t="str">
            <v>C80135</v>
          </cell>
          <cell r="C1863" t="str">
            <v>Barter,Shelley</v>
          </cell>
        </row>
        <row r="1864">
          <cell r="B1864" t="str">
            <v>C80136</v>
          </cell>
          <cell r="C1864" t="str">
            <v>Barter,Shelley</v>
          </cell>
        </row>
        <row r="1865">
          <cell r="B1865" t="str">
            <v>C80137</v>
          </cell>
          <cell r="C1865" t="str">
            <v>Barter,Shelley</v>
          </cell>
        </row>
        <row r="1866">
          <cell r="B1866" t="str">
            <v>C80138</v>
          </cell>
          <cell r="C1866" t="str">
            <v>Barter,Shelley</v>
          </cell>
        </row>
        <row r="1867">
          <cell r="B1867" t="str">
            <v>C80139</v>
          </cell>
          <cell r="C1867" t="str">
            <v>Lugosi,Helen M.</v>
          </cell>
        </row>
        <row r="1868">
          <cell r="B1868" t="str">
            <v>C80140</v>
          </cell>
          <cell r="C1868" t="str">
            <v>Griba,Peter N.</v>
          </cell>
        </row>
        <row r="1869">
          <cell r="B1869" t="str">
            <v>C80141</v>
          </cell>
          <cell r="C1869" t="str">
            <v>Griba,Peter N.</v>
          </cell>
        </row>
        <row r="1870">
          <cell r="B1870" t="str">
            <v>C80142</v>
          </cell>
          <cell r="C1870" t="str">
            <v>Griba,Peter N.</v>
          </cell>
        </row>
        <row r="1871">
          <cell r="B1871" t="str">
            <v>C80143</v>
          </cell>
          <cell r="C1871" t="str">
            <v>Wardrop,James Ian</v>
          </cell>
        </row>
        <row r="1872">
          <cell r="B1872" t="str">
            <v>C80144</v>
          </cell>
          <cell r="C1872" t="str">
            <v>Fitzpatrick,Moira H</v>
          </cell>
        </row>
        <row r="1873">
          <cell r="B1873" t="str">
            <v>C80145</v>
          </cell>
          <cell r="C1873" t="str">
            <v>Soulard,Paul</v>
          </cell>
        </row>
        <row r="1874">
          <cell r="B1874" t="str">
            <v>C80146</v>
          </cell>
          <cell r="C1874" t="str">
            <v>Leask,Jason E</v>
          </cell>
        </row>
        <row r="1875">
          <cell r="B1875" t="str">
            <v>C80147</v>
          </cell>
          <cell r="C1875" t="str">
            <v>Leaist,Michael</v>
          </cell>
        </row>
        <row r="1876">
          <cell r="B1876" t="str">
            <v>C80148</v>
          </cell>
          <cell r="C1876" t="str">
            <v>Anderson,Micheal</v>
          </cell>
        </row>
        <row r="1877">
          <cell r="B1877" t="str">
            <v>C80149</v>
          </cell>
          <cell r="C1877" t="str">
            <v>Leask,Jason E</v>
          </cell>
        </row>
        <row r="1878">
          <cell r="B1878" t="str">
            <v>C80150</v>
          </cell>
          <cell r="C1878" t="str">
            <v>Loman,Peter M</v>
          </cell>
        </row>
        <row r="1879">
          <cell r="B1879" t="str">
            <v>C80151</v>
          </cell>
          <cell r="C1879" t="str">
            <v>Soulard,Paul</v>
          </cell>
        </row>
        <row r="1880">
          <cell r="B1880" t="str">
            <v>C80152</v>
          </cell>
          <cell r="C1880" t="str">
            <v>Mah,Agnes</v>
          </cell>
        </row>
        <row r="1881">
          <cell r="B1881" t="str">
            <v>C80153</v>
          </cell>
          <cell r="C1881" t="str">
            <v>Thibodeau,Jeremy C</v>
          </cell>
        </row>
        <row r="1882">
          <cell r="B1882" t="str">
            <v>C80154</v>
          </cell>
          <cell r="C1882" t="str">
            <v>Soulard,Paul</v>
          </cell>
        </row>
        <row r="1883">
          <cell r="B1883" t="str">
            <v>C80155</v>
          </cell>
          <cell r="C1883" t="str">
            <v>Grasmuck,Andrew S</v>
          </cell>
        </row>
        <row r="1884">
          <cell r="B1884" t="str">
            <v>C80156</v>
          </cell>
          <cell r="C1884" t="str">
            <v>Lafortune,Francois</v>
          </cell>
        </row>
        <row r="1885">
          <cell r="B1885" t="str">
            <v>C80157</v>
          </cell>
          <cell r="C1885" t="str">
            <v>Soulard,Paul</v>
          </cell>
        </row>
        <row r="1886">
          <cell r="B1886" t="str">
            <v>C80158</v>
          </cell>
          <cell r="C1886" t="str">
            <v>Grasmuck,Andrew S</v>
          </cell>
        </row>
        <row r="1887">
          <cell r="B1887" t="str">
            <v>C80159</v>
          </cell>
          <cell r="C1887" t="str">
            <v>Elder,Ronald</v>
          </cell>
        </row>
        <row r="1888">
          <cell r="B1888" t="str">
            <v>C80160</v>
          </cell>
          <cell r="C1888" t="str">
            <v>Grasmuck,Andrew S</v>
          </cell>
        </row>
        <row r="1889">
          <cell r="B1889" t="str">
            <v>C80161</v>
          </cell>
          <cell r="C1889" t="str">
            <v>Soulard,Paul</v>
          </cell>
        </row>
        <row r="1890">
          <cell r="B1890" t="str">
            <v>C80162</v>
          </cell>
          <cell r="C1890" t="str">
            <v>Grasmuck,Andrew S</v>
          </cell>
        </row>
        <row r="1891">
          <cell r="B1891" t="str">
            <v>C80163</v>
          </cell>
          <cell r="C1891" t="str">
            <v>Grasmuck,Andrew S</v>
          </cell>
        </row>
        <row r="1892">
          <cell r="B1892" t="str">
            <v>C80164</v>
          </cell>
          <cell r="C1892" t="str">
            <v>Soulard,Paul</v>
          </cell>
        </row>
        <row r="1893">
          <cell r="B1893" t="str">
            <v>C80165</v>
          </cell>
          <cell r="C1893" t="str">
            <v>Soulard,Paul</v>
          </cell>
        </row>
        <row r="1894">
          <cell r="B1894" t="str">
            <v>C80166</v>
          </cell>
          <cell r="C1894" t="str">
            <v>Soulard,Paul</v>
          </cell>
        </row>
        <row r="1895">
          <cell r="B1895" t="str">
            <v>C80167</v>
          </cell>
          <cell r="C1895" t="str">
            <v>Soulard,Paul</v>
          </cell>
        </row>
        <row r="1896">
          <cell r="B1896" t="str">
            <v>C80168</v>
          </cell>
          <cell r="C1896" t="str">
            <v>Soulard,Paul</v>
          </cell>
        </row>
        <row r="1897">
          <cell r="B1897" t="str">
            <v>C80169</v>
          </cell>
          <cell r="C1897" t="str">
            <v>Klimpotyuk,Karolina</v>
          </cell>
        </row>
        <row r="1898">
          <cell r="B1898" t="str">
            <v>C80170</v>
          </cell>
          <cell r="C1898" t="str">
            <v>Nesbitt,Roy James</v>
          </cell>
        </row>
        <row r="1899">
          <cell r="B1899" t="str">
            <v>C80171</v>
          </cell>
          <cell r="C1899" t="str">
            <v>McAllister,Bonita</v>
          </cell>
        </row>
        <row r="1900">
          <cell r="B1900" t="str">
            <v>C80172</v>
          </cell>
          <cell r="C1900" t="str">
            <v>Anderson,Micheal</v>
          </cell>
        </row>
        <row r="1901">
          <cell r="B1901" t="str">
            <v>C80173</v>
          </cell>
          <cell r="C1901" t="str">
            <v>Mah,Agnes</v>
          </cell>
        </row>
        <row r="1902">
          <cell r="B1902" t="str">
            <v>C80174</v>
          </cell>
          <cell r="C1902" t="str">
            <v>Pfeifer,Kim J</v>
          </cell>
        </row>
        <row r="1903">
          <cell r="B1903" t="str">
            <v>C80175</v>
          </cell>
          <cell r="C1903" t="str">
            <v>Smillie,Gordon J</v>
          </cell>
        </row>
        <row r="1904">
          <cell r="B1904" t="str">
            <v>C80176</v>
          </cell>
          <cell r="C1904" t="str">
            <v>Barter,Shelley</v>
          </cell>
        </row>
        <row r="1905">
          <cell r="B1905" t="str">
            <v>C80177</v>
          </cell>
          <cell r="C1905" t="str">
            <v>Barter,Shelley</v>
          </cell>
        </row>
        <row r="1906">
          <cell r="B1906" t="str">
            <v>C80178</v>
          </cell>
          <cell r="C1906" t="str">
            <v>Dubois,Dwayne D.</v>
          </cell>
        </row>
        <row r="1907">
          <cell r="B1907" t="str">
            <v>C80179</v>
          </cell>
          <cell r="C1907" t="str">
            <v>Dubois,Dwayne D.</v>
          </cell>
        </row>
        <row r="1908">
          <cell r="B1908" t="str">
            <v>C80180</v>
          </cell>
          <cell r="C1908" t="str">
            <v>Dubois,Dwayne D.</v>
          </cell>
        </row>
        <row r="1909">
          <cell r="B1909" t="str">
            <v>C80181</v>
          </cell>
          <cell r="C1909" t="str">
            <v>Lawlor,David C.</v>
          </cell>
        </row>
        <row r="1910">
          <cell r="B1910" t="str">
            <v>C80182</v>
          </cell>
          <cell r="C1910" t="str">
            <v>Woo,Herman</v>
          </cell>
        </row>
        <row r="1911">
          <cell r="B1911" t="str">
            <v>C80183</v>
          </cell>
          <cell r="C1911" t="str">
            <v>Fitzpatrick,Moira H</v>
          </cell>
        </row>
        <row r="1912">
          <cell r="B1912" t="str">
            <v>C80184</v>
          </cell>
          <cell r="C1912" t="str">
            <v>Fitzpatrick,Moira H</v>
          </cell>
        </row>
        <row r="1913">
          <cell r="B1913" t="str">
            <v>C80185</v>
          </cell>
          <cell r="C1913" t="str">
            <v>Fitzpatrick,Moira H</v>
          </cell>
        </row>
        <row r="1914">
          <cell r="B1914" t="str">
            <v>C80186</v>
          </cell>
          <cell r="C1914" t="str">
            <v>Brady,Trent</v>
          </cell>
        </row>
        <row r="1915">
          <cell r="B1915" t="str">
            <v>C80187</v>
          </cell>
          <cell r="C1915" t="str">
            <v>Wardrop,James Ian</v>
          </cell>
        </row>
        <row r="1916">
          <cell r="B1916" t="str">
            <v>C80188</v>
          </cell>
          <cell r="C1916" t="str">
            <v>Brady,Trent</v>
          </cell>
        </row>
        <row r="1917">
          <cell r="B1917" t="str">
            <v>C80189</v>
          </cell>
          <cell r="C1917" t="str">
            <v>Brady,Trent</v>
          </cell>
        </row>
        <row r="1918">
          <cell r="B1918" t="str">
            <v>C80190</v>
          </cell>
          <cell r="C1918" t="str">
            <v>Solomon,Shawn C</v>
          </cell>
        </row>
        <row r="1919">
          <cell r="B1919" t="str">
            <v>C80191</v>
          </cell>
          <cell r="C1919" t="str">
            <v>Swanink,Rik</v>
          </cell>
        </row>
        <row r="1920">
          <cell r="B1920" t="str">
            <v>C80192</v>
          </cell>
          <cell r="C1920" t="str">
            <v>Swanink,Rik</v>
          </cell>
        </row>
        <row r="1921">
          <cell r="B1921" t="str">
            <v>C80193</v>
          </cell>
          <cell r="C1921" t="str">
            <v>Woo,Herman</v>
          </cell>
        </row>
        <row r="1922">
          <cell r="B1922" t="str">
            <v>C80194</v>
          </cell>
          <cell r="C1922" t="str">
            <v>Padlewski,Brian L</v>
          </cell>
        </row>
        <row r="1923">
          <cell r="B1923" t="str">
            <v>C80195</v>
          </cell>
          <cell r="C1923" t="str">
            <v>Padlewski,Brian L</v>
          </cell>
        </row>
        <row r="1924">
          <cell r="B1924" t="str">
            <v>C80196</v>
          </cell>
          <cell r="C1924" t="str">
            <v>Wingate,Karla Dawn</v>
          </cell>
        </row>
        <row r="1925">
          <cell r="B1925" t="str">
            <v>C80197</v>
          </cell>
          <cell r="C1925" t="str">
            <v>McCollum,Sam</v>
          </cell>
        </row>
        <row r="1926">
          <cell r="B1926" t="str">
            <v>C80198</v>
          </cell>
          <cell r="C1926" t="str">
            <v>Selway,Paul S</v>
          </cell>
        </row>
        <row r="1927">
          <cell r="B1927" t="str">
            <v>C80199</v>
          </cell>
          <cell r="C1927" t="str">
            <v>Selway,Paul S</v>
          </cell>
        </row>
        <row r="1928">
          <cell r="B1928" t="str">
            <v>C802</v>
          </cell>
          <cell r="C1928" t="str">
            <v>Gomke,Reginald</v>
          </cell>
        </row>
        <row r="1929">
          <cell r="B1929" t="str">
            <v>C80200</v>
          </cell>
          <cell r="C1929" t="str">
            <v>Selway,Paul S</v>
          </cell>
        </row>
        <row r="1930">
          <cell r="B1930" t="str">
            <v>C80201</v>
          </cell>
          <cell r="C1930" t="str">
            <v>Trimmer,Barry</v>
          </cell>
        </row>
        <row r="1931">
          <cell r="B1931" t="str">
            <v>C80202</v>
          </cell>
          <cell r="C1931" t="str">
            <v>Grasmuck,Andrew S</v>
          </cell>
        </row>
        <row r="1932">
          <cell r="B1932" t="str">
            <v>C80203</v>
          </cell>
          <cell r="C1932" t="str">
            <v>Elder,Ronald</v>
          </cell>
        </row>
        <row r="1933">
          <cell r="B1933" t="str">
            <v>C80204</v>
          </cell>
          <cell r="C1933" t="str">
            <v>Loman,Peter M</v>
          </cell>
        </row>
        <row r="1934">
          <cell r="B1934" t="str">
            <v>C80205</v>
          </cell>
          <cell r="C1934" t="str">
            <v>Loman,Peter M</v>
          </cell>
        </row>
        <row r="1935">
          <cell r="B1935" t="str">
            <v>C80206</v>
          </cell>
          <cell r="C1935" t="str">
            <v>Loman,Peter M</v>
          </cell>
        </row>
        <row r="1936">
          <cell r="B1936" t="str">
            <v>C80207</v>
          </cell>
          <cell r="C1936" t="str">
            <v>Loman,Peter M</v>
          </cell>
        </row>
        <row r="1937">
          <cell r="B1937" t="str">
            <v>C80208</v>
          </cell>
          <cell r="C1937" t="str">
            <v>Beda,Gary</v>
          </cell>
        </row>
        <row r="1938">
          <cell r="B1938" t="str">
            <v>C80209</v>
          </cell>
          <cell r="C1938" t="str">
            <v>Loman,Peter M</v>
          </cell>
        </row>
        <row r="1939">
          <cell r="B1939" t="str">
            <v>C80210</v>
          </cell>
          <cell r="C1939" t="str">
            <v>Grasmuck,Andrew S</v>
          </cell>
        </row>
        <row r="1940">
          <cell r="B1940" t="str">
            <v>C80211</v>
          </cell>
          <cell r="C1940" t="str">
            <v>Grasmuck,Andrew S</v>
          </cell>
        </row>
        <row r="1941">
          <cell r="B1941" t="str">
            <v>C80212</v>
          </cell>
          <cell r="C1941" t="str">
            <v>Grasmuck,Andrew S</v>
          </cell>
        </row>
        <row r="1942">
          <cell r="B1942" t="str">
            <v>C80213</v>
          </cell>
          <cell r="C1942" t="str">
            <v>Grasmuck,Andrew S</v>
          </cell>
        </row>
        <row r="1943">
          <cell r="B1943" t="str">
            <v>C80214</v>
          </cell>
          <cell r="C1943" t="str">
            <v>Grasmuck,Andrew S</v>
          </cell>
        </row>
        <row r="1944">
          <cell r="B1944" t="str">
            <v>C80215</v>
          </cell>
          <cell r="C1944" t="str">
            <v>Mah,Agnes</v>
          </cell>
        </row>
        <row r="1945">
          <cell r="B1945" t="str">
            <v>C80216</v>
          </cell>
          <cell r="C1945" t="str">
            <v>Beda,Gary</v>
          </cell>
        </row>
        <row r="1946">
          <cell r="B1946" t="str">
            <v>C80217</v>
          </cell>
          <cell r="C1946" t="str">
            <v>Beda,Gary</v>
          </cell>
        </row>
        <row r="1947">
          <cell r="B1947" t="str">
            <v>C80218</v>
          </cell>
          <cell r="C1947" t="str">
            <v>Adam,Wilbert P</v>
          </cell>
        </row>
        <row r="1948">
          <cell r="B1948" t="str">
            <v>C80219</v>
          </cell>
          <cell r="C1948" t="str">
            <v>Leask,Jason E</v>
          </cell>
        </row>
        <row r="1949">
          <cell r="B1949" t="str">
            <v>C80220</v>
          </cell>
          <cell r="C1949" t="str">
            <v>Trimmer,Barry</v>
          </cell>
        </row>
        <row r="1950">
          <cell r="B1950" t="str">
            <v>C80221</v>
          </cell>
          <cell r="C1950" t="str">
            <v>Swanink,Rik</v>
          </cell>
        </row>
        <row r="1951">
          <cell r="B1951" t="str">
            <v>C80222</v>
          </cell>
          <cell r="C1951" t="str">
            <v>Trimmer,Barry</v>
          </cell>
        </row>
        <row r="1952">
          <cell r="B1952" t="str">
            <v>C80223</v>
          </cell>
          <cell r="C1952" t="str">
            <v>McIntosh,Dawn</v>
          </cell>
        </row>
        <row r="1953">
          <cell r="B1953" t="str">
            <v>C80224</v>
          </cell>
          <cell r="C1953" t="str">
            <v>McIntosh,Dawn</v>
          </cell>
        </row>
        <row r="1954">
          <cell r="B1954" t="str">
            <v>C80225</v>
          </cell>
          <cell r="C1954" t="str">
            <v>Wardrop,James Ian</v>
          </cell>
        </row>
        <row r="1955">
          <cell r="B1955" t="str">
            <v>C80226</v>
          </cell>
          <cell r="C1955" t="str">
            <v>Leask,Jason E</v>
          </cell>
        </row>
        <row r="1956">
          <cell r="B1956" t="str">
            <v>C80227</v>
          </cell>
          <cell r="C1956" t="str">
            <v>Wong,Michelle D.</v>
          </cell>
        </row>
        <row r="1957">
          <cell r="B1957" t="str">
            <v>C80228</v>
          </cell>
          <cell r="C1957" t="str">
            <v>Trimmer,Barry</v>
          </cell>
        </row>
        <row r="1958">
          <cell r="B1958" t="str">
            <v>C80229</v>
          </cell>
          <cell r="C1958" t="str">
            <v>Duncan,Judy M</v>
          </cell>
        </row>
        <row r="1959">
          <cell r="B1959" t="str">
            <v>C80230</v>
          </cell>
          <cell r="C1959" t="str">
            <v>Duncan,Judy M</v>
          </cell>
        </row>
        <row r="1960">
          <cell r="B1960" t="str">
            <v>C80231</v>
          </cell>
          <cell r="C1960" t="str">
            <v>Greig,Donald M</v>
          </cell>
        </row>
        <row r="1961">
          <cell r="B1961" t="str">
            <v>C80232</v>
          </cell>
          <cell r="C1961" t="str">
            <v>Greig,Donald M</v>
          </cell>
        </row>
        <row r="1962">
          <cell r="B1962" t="str">
            <v>C80233</v>
          </cell>
          <cell r="C1962" t="str">
            <v>Greig,Donald M</v>
          </cell>
        </row>
        <row r="1963">
          <cell r="B1963" t="str">
            <v>C80234</v>
          </cell>
          <cell r="C1963" t="str">
            <v>McIntosh,Dawn</v>
          </cell>
        </row>
        <row r="1964">
          <cell r="B1964" t="str">
            <v>C80235</v>
          </cell>
          <cell r="C1964" t="str">
            <v>McIntosh,Dawn</v>
          </cell>
        </row>
        <row r="1965">
          <cell r="B1965" t="str">
            <v>C80236</v>
          </cell>
          <cell r="C1965" t="str">
            <v>McIntosh,Dawn</v>
          </cell>
        </row>
        <row r="1966">
          <cell r="B1966" t="str">
            <v>C80237</v>
          </cell>
          <cell r="C1966" t="str">
            <v>McIntosh,Dawn</v>
          </cell>
        </row>
        <row r="1967">
          <cell r="B1967" t="str">
            <v>C80238</v>
          </cell>
          <cell r="C1967" t="str">
            <v>McIntosh,Dawn</v>
          </cell>
        </row>
        <row r="1968">
          <cell r="B1968" t="str">
            <v>C80239</v>
          </cell>
          <cell r="C1968" t="str">
            <v>McIntosh,Dawn</v>
          </cell>
        </row>
        <row r="1969">
          <cell r="B1969" t="str">
            <v>C80240</v>
          </cell>
          <cell r="C1969" t="str">
            <v>Klimpotyuk,Karolina</v>
          </cell>
        </row>
        <row r="1970">
          <cell r="B1970" t="str">
            <v>C80241</v>
          </cell>
          <cell r="C1970" t="str">
            <v>Trimmer,Barry</v>
          </cell>
        </row>
        <row r="1971">
          <cell r="B1971" t="str">
            <v>C80242</v>
          </cell>
          <cell r="C1971" t="str">
            <v>Elder,Ronald</v>
          </cell>
        </row>
        <row r="1972">
          <cell r="B1972" t="str">
            <v>C80243</v>
          </cell>
          <cell r="C1972" t="str">
            <v>Lindo,Dunstan Lloyd</v>
          </cell>
        </row>
        <row r="1973">
          <cell r="B1973" t="str">
            <v>C80244</v>
          </cell>
          <cell r="C1973" t="str">
            <v>Baylis,Robert D</v>
          </cell>
        </row>
        <row r="1974">
          <cell r="B1974" t="str">
            <v>C80245</v>
          </cell>
          <cell r="C1974" t="str">
            <v>Beda,Gary</v>
          </cell>
        </row>
        <row r="1975">
          <cell r="B1975" t="str">
            <v>C80246</v>
          </cell>
          <cell r="C1975" t="str">
            <v>Baylis,Robert D</v>
          </cell>
        </row>
        <row r="1976">
          <cell r="B1976" t="str">
            <v>C80248</v>
          </cell>
          <cell r="C1976" t="str">
            <v>Wardrop,James Ian</v>
          </cell>
        </row>
        <row r="1977">
          <cell r="B1977" t="str">
            <v>C80249</v>
          </cell>
          <cell r="C1977" t="str">
            <v>Wardrop,James Ian</v>
          </cell>
        </row>
        <row r="1978">
          <cell r="B1978" t="str">
            <v>C80250</v>
          </cell>
          <cell r="C1978" t="str">
            <v>McIntosh,Dawn</v>
          </cell>
        </row>
        <row r="1979">
          <cell r="B1979" t="str">
            <v>C80251</v>
          </cell>
          <cell r="C1979" t="str">
            <v>Kury,Heather L</v>
          </cell>
        </row>
        <row r="1980">
          <cell r="B1980" t="str">
            <v>C80252</v>
          </cell>
          <cell r="C1980" t="str">
            <v>Kury,Heather L</v>
          </cell>
        </row>
        <row r="1981">
          <cell r="B1981" t="str">
            <v>C80253</v>
          </cell>
          <cell r="C1981" t="str">
            <v>Wardrop,James Ian</v>
          </cell>
        </row>
        <row r="1982">
          <cell r="B1982" t="str">
            <v>C80254</v>
          </cell>
          <cell r="C1982" t="str">
            <v>Wardrop,James Ian</v>
          </cell>
        </row>
        <row r="1983">
          <cell r="B1983" t="str">
            <v>C80255</v>
          </cell>
          <cell r="C1983" t="str">
            <v>Wardrop,James Ian</v>
          </cell>
        </row>
        <row r="1984">
          <cell r="B1984" t="str">
            <v>C80256</v>
          </cell>
          <cell r="C1984" t="str">
            <v>Wardrop,James Ian</v>
          </cell>
        </row>
        <row r="1985">
          <cell r="B1985" t="str">
            <v>C80257</v>
          </cell>
          <cell r="C1985" t="str">
            <v>Wardrop,James Ian</v>
          </cell>
        </row>
        <row r="1986">
          <cell r="B1986" t="str">
            <v>C80258</v>
          </cell>
          <cell r="C1986" t="str">
            <v>Wardrop,James Ian</v>
          </cell>
        </row>
        <row r="1987">
          <cell r="B1987" t="str">
            <v>C80259</v>
          </cell>
          <cell r="C1987" t="str">
            <v>Wardrop,James Ian</v>
          </cell>
        </row>
        <row r="1988">
          <cell r="B1988" t="str">
            <v>C80260</v>
          </cell>
          <cell r="C1988" t="str">
            <v>Wardrop,James Ian</v>
          </cell>
        </row>
        <row r="1989">
          <cell r="B1989" t="str">
            <v>C80261</v>
          </cell>
          <cell r="C1989" t="str">
            <v>Wardrop,James Ian</v>
          </cell>
        </row>
        <row r="1990">
          <cell r="B1990" t="str">
            <v>C80262</v>
          </cell>
          <cell r="C1990" t="str">
            <v>Wardrop,James Ian</v>
          </cell>
        </row>
        <row r="1991">
          <cell r="B1991" t="str">
            <v>C80263</v>
          </cell>
          <cell r="C1991" t="str">
            <v>Wardrop,James Ian</v>
          </cell>
        </row>
        <row r="1992">
          <cell r="B1992" t="str">
            <v>C80264</v>
          </cell>
          <cell r="C1992" t="str">
            <v>Mah,Agnes</v>
          </cell>
        </row>
        <row r="1993">
          <cell r="B1993" t="str">
            <v>C80265</v>
          </cell>
          <cell r="C1993" t="str">
            <v>Wardrop,James Ian</v>
          </cell>
        </row>
        <row r="1994">
          <cell r="B1994" t="str">
            <v>C80266</v>
          </cell>
          <cell r="C1994" t="str">
            <v>Wardrop,James Ian</v>
          </cell>
        </row>
        <row r="1995">
          <cell r="B1995" t="str">
            <v>C80267</v>
          </cell>
          <cell r="C1995" t="str">
            <v>Wardrop,James Ian</v>
          </cell>
        </row>
        <row r="1996">
          <cell r="B1996" t="str">
            <v>C80268</v>
          </cell>
          <cell r="C1996" t="str">
            <v>Wardrop,James Ian</v>
          </cell>
        </row>
        <row r="1997">
          <cell r="B1997" t="str">
            <v>C80269</v>
          </cell>
          <cell r="C1997" t="str">
            <v>Wist,Jason E</v>
          </cell>
        </row>
        <row r="1998">
          <cell r="B1998" t="str">
            <v>C80270</v>
          </cell>
          <cell r="C1998" t="str">
            <v>Wardrop,James Ian</v>
          </cell>
        </row>
        <row r="1999">
          <cell r="B1999" t="str">
            <v>C80271</v>
          </cell>
          <cell r="C1999" t="str">
            <v>Kapuscinsky,Michel</v>
          </cell>
        </row>
        <row r="2000">
          <cell r="B2000" t="str">
            <v>C80272</v>
          </cell>
          <cell r="C2000" t="str">
            <v>Wist,Jason E</v>
          </cell>
        </row>
        <row r="2001">
          <cell r="B2001" t="str">
            <v>C80273</v>
          </cell>
          <cell r="C2001" t="str">
            <v>Howland,Theresa</v>
          </cell>
        </row>
        <row r="2002">
          <cell r="B2002" t="str">
            <v>C80274</v>
          </cell>
          <cell r="C2002" t="str">
            <v>Wist,Jason E</v>
          </cell>
        </row>
        <row r="2003">
          <cell r="B2003" t="str">
            <v>C80275</v>
          </cell>
          <cell r="C2003" t="str">
            <v>Smoole,Oscar W</v>
          </cell>
        </row>
        <row r="2004">
          <cell r="B2004" t="str">
            <v>C803</v>
          </cell>
          <cell r="C2004" t="str">
            <v>Stuart,Katherine</v>
          </cell>
        </row>
        <row r="2005">
          <cell r="B2005" t="str">
            <v>C804</v>
          </cell>
          <cell r="C2005" t="str">
            <v>Stuart,Katherine</v>
          </cell>
        </row>
        <row r="2006">
          <cell r="B2006" t="str">
            <v>C805</v>
          </cell>
          <cell r="C2006" t="str">
            <v>Stuart,Katherine</v>
          </cell>
        </row>
        <row r="2007">
          <cell r="B2007" t="str">
            <v>C806</v>
          </cell>
          <cell r="C2007" t="str">
            <v>Cutting,Don</v>
          </cell>
        </row>
        <row r="2008">
          <cell r="B2008" t="str">
            <v>C80625</v>
          </cell>
          <cell r="C2008" t="str">
            <v>Wardrop,James Ian</v>
          </cell>
        </row>
        <row r="2009">
          <cell r="B2009" t="str">
            <v>C807</v>
          </cell>
          <cell r="C2009" t="str">
            <v>Stuart,Katherine</v>
          </cell>
        </row>
        <row r="2010">
          <cell r="B2010" t="str">
            <v>C808</v>
          </cell>
          <cell r="C2010" t="str">
            <v>Fauser,Gregory B</v>
          </cell>
        </row>
        <row r="2011">
          <cell r="B2011" t="str">
            <v>C809</v>
          </cell>
          <cell r="C2011" t="str">
            <v>Stuart,Katherine</v>
          </cell>
        </row>
        <row r="2012">
          <cell r="B2012" t="str">
            <v>C810</v>
          </cell>
          <cell r="C2012" t="str">
            <v>Stuart,Katherine</v>
          </cell>
        </row>
        <row r="2013">
          <cell r="B2013" t="str">
            <v>C811</v>
          </cell>
          <cell r="C2013" t="str">
            <v>Stuart,Katherine</v>
          </cell>
        </row>
        <row r="2014">
          <cell r="B2014" t="str">
            <v>C812</v>
          </cell>
          <cell r="C2014" t="str">
            <v>Stuart,Katherine</v>
          </cell>
        </row>
        <row r="2015">
          <cell r="B2015" t="str">
            <v>C813</v>
          </cell>
          <cell r="C2015" t="str">
            <v>Desjarlais The Estate of,Rose</v>
          </cell>
        </row>
        <row r="2016">
          <cell r="B2016" t="str">
            <v>C814</v>
          </cell>
          <cell r="C2016" t="str">
            <v>Stuart,Katherine</v>
          </cell>
        </row>
        <row r="2017">
          <cell r="B2017" t="str">
            <v>C815</v>
          </cell>
          <cell r="C2017" t="str">
            <v>Stuart,Katherine</v>
          </cell>
        </row>
        <row r="2018">
          <cell r="B2018" t="str">
            <v>C816</v>
          </cell>
          <cell r="C2018" t="str">
            <v>Stuart,Katherine</v>
          </cell>
        </row>
        <row r="2019">
          <cell r="B2019" t="str">
            <v>C817</v>
          </cell>
          <cell r="C2019" t="str">
            <v>Stuart,Katherine</v>
          </cell>
        </row>
        <row r="2020">
          <cell r="B2020" t="str">
            <v>C818</v>
          </cell>
          <cell r="C2020" t="str">
            <v>Stuart,Katherine</v>
          </cell>
        </row>
        <row r="2021">
          <cell r="B2021" t="str">
            <v>C819</v>
          </cell>
          <cell r="C2021" t="str">
            <v>Stuart,Katherine</v>
          </cell>
        </row>
        <row r="2022">
          <cell r="B2022" t="str">
            <v>C820</v>
          </cell>
          <cell r="C2022" t="str">
            <v>Stuart,Katherine</v>
          </cell>
        </row>
        <row r="2023">
          <cell r="B2023" t="str">
            <v>C821</v>
          </cell>
          <cell r="C2023" t="str">
            <v>Stuart,Katherine</v>
          </cell>
        </row>
        <row r="2024">
          <cell r="B2024" t="str">
            <v>C822</v>
          </cell>
          <cell r="C2024" t="str">
            <v>Levesque,Suzanne</v>
          </cell>
        </row>
        <row r="2025">
          <cell r="B2025" t="str">
            <v>C830</v>
          </cell>
          <cell r="C2025" t="str">
            <v>Swanink,Rik</v>
          </cell>
        </row>
        <row r="2026">
          <cell r="B2026" t="str">
            <v>C831</v>
          </cell>
          <cell r="C2026" t="str">
            <v>Kwok,Eagle</v>
          </cell>
        </row>
        <row r="2027">
          <cell r="B2027" t="str">
            <v>C832</v>
          </cell>
          <cell r="C2027" t="str">
            <v>Kwok,Eagle</v>
          </cell>
        </row>
        <row r="2028">
          <cell r="B2028" t="str">
            <v>C833</v>
          </cell>
          <cell r="C2028" t="str">
            <v>Kwok,Eagle</v>
          </cell>
        </row>
        <row r="2029">
          <cell r="B2029" t="str">
            <v>C834</v>
          </cell>
          <cell r="C2029" t="str">
            <v>Kwok,Eagle</v>
          </cell>
        </row>
        <row r="2030">
          <cell r="B2030" t="str">
            <v>C835</v>
          </cell>
          <cell r="C2030" t="str">
            <v>Kwok,Eagle</v>
          </cell>
        </row>
        <row r="2031">
          <cell r="B2031" t="str">
            <v>C836</v>
          </cell>
          <cell r="C2031" t="str">
            <v>Kwok,Eagle</v>
          </cell>
        </row>
        <row r="2032">
          <cell r="B2032" t="str">
            <v>C837</v>
          </cell>
          <cell r="C2032" t="str">
            <v>Kwok,Eagle</v>
          </cell>
        </row>
        <row r="2033">
          <cell r="B2033" t="str">
            <v>C838</v>
          </cell>
          <cell r="C2033" t="str">
            <v>Kwok,Eagle</v>
          </cell>
        </row>
        <row r="2034">
          <cell r="B2034" t="str">
            <v>C839</v>
          </cell>
          <cell r="C2034" t="str">
            <v>Stuart,Katherine</v>
          </cell>
        </row>
        <row r="2035">
          <cell r="B2035" t="str">
            <v>C840</v>
          </cell>
          <cell r="C2035" t="str">
            <v>Stuart,Katherine</v>
          </cell>
        </row>
        <row r="2036">
          <cell r="B2036" t="str">
            <v>C841</v>
          </cell>
          <cell r="C2036" t="str">
            <v>Stuart,Katherine</v>
          </cell>
        </row>
        <row r="2037">
          <cell r="B2037" t="str">
            <v>C842</v>
          </cell>
          <cell r="C2037" t="str">
            <v>Stuart,Katherine</v>
          </cell>
        </row>
        <row r="2038">
          <cell r="B2038" t="str">
            <v>C843</v>
          </cell>
          <cell r="C2038" t="str">
            <v>Stuart,Katherine</v>
          </cell>
        </row>
        <row r="2039">
          <cell r="B2039" t="str">
            <v>C844</v>
          </cell>
          <cell r="C2039" t="str">
            <v>Stuart,Katherine</v>
          </cell>
        </row>
        <row r="2040">
          <cell r="B2040" t="str">
            <v>C845</v>
          </cell>
          <cell r="C2040" t="str">
            <v>Stuart,Katherine</v>
          </cell>
        </row>
        <row r="2041">
          <cell r="B2041" t="str">
            <v>C846</v>
          </cell>
          <cell r="C2041" t="str">
            <v>Cutting,Don</v>
          </cell>
        </row>
        <row r="2042">
          <cell r="B2042" t="str">
            <v>C847</v>
          </cell>
          <cell r="C2042" t="str">
            <v>Stuart,Katherine</v>
          </cell>
        </row>
        <row r="2043">
          <cell r="B2043" t="str">
            <v>C848</v>
          </cell>
          <cell r="C2043" t="str">
            <v>Stuart,Katherine</v>
          </cell>
        </row>
        <row r="2044">
          <cell r="B2044" t="str">
            <v>C849</v>
          </cell>
          <cell r="C2044" t="str">
            <v>Stuart,Katherine</v>
          </cell>
        </row>
        <row r="2045">
          <cell r="B2045" t="str">
            <v>C850</v>
          </cell>
          <cell r="C2045" t="str">
            <v>Stuart,Katherine</v>
          </cell>
        </row>
        <row r="2046">
          <cell r="B2046" t="str">
            <v>C851</v>
          </cell>
          <cell r="C2046" t="str">
            <v>Stuart,Katherine</v>
          </cell>
        </row>
        <row r="2047">
          <cell r="B2047" t="str">
            <v>C852</v>
          </cell>
          <cell r="C2047" t="str">
            <v>Kwok,Eagle</v>
          </cell>
        </row>
        <row r="2048">
          <cell r="B2048" t="str">
            <v>C853</v>
          </cell>
          <cell r="C2048" t="str">
            <v>Stuart,Katherine</v>
          </cell>
        </row>
        <row r="2049">
          <cell r="B2049" t="str">
            <v>C854</v>
          </cell>
          <cell r="C2049" t="str">
            <v>Kwok,Eagle</v>
          </cell>
        </row>
        <row r="2050">
          <cell r="B2050" t="str">
            <v>C855</v>
          </cell>
          <cell r="C2050" t="str">
            <v>Kwok,Eagle</v>
          </cell>
        </row>
        <row r="2051">
          <cell r="B2051" t="str">
            <v>C856</v>
          </cell>
          <cell r="C2051" t="str">
            <v>Stuart,Katherine</v>
          </cell>
        </row>
        <row r="2052">
          <cell r="B2052" t="str">
            <v>C857</v>
          </cell>
          <cell r="C2052" t="str">
            <v>Stuart,Katherine</v>
          </cell>
        </row>
        <row r="2053">
          <cell r="B2053" t="str">
            <v>C858</v>
          </cell>
          <cell r="C2053" t="str">
            <v>Kwok,Eagle</v>
          </cell>
        </row>
        <row r="2054">
          <cell r="B2054" t="str">
            <v>C859</v>
          </cell>
          <cell r="C2054" t="str">
            <v>Desjarlais The Estate of,Rose</v>
          </cell>
        </row>
        <row r="2055">
          <cell r="B2055" t="str">
            <v>C860</v>
          </cell>
          <cell r="C2055" t="str">
            <v>Kwok,Eagle</v>
          </cell>
        </row>
        <row r="2056">
          <cell r="B2056" t="str">
            <v>C861</v>
          </cell>
          <cell r="C2056" t="str">
            <v>Kwok,Eagle</v>
          </cell>
        </row>
        <row r="2057">
          <cell r="B2057" t="str">
            <v>C862</v>
          </cell>
          <cell r="C2057" t="str">
            <v>Kellas,Gail</v>
          </cell>
        </row>
        <row r="2058">
          <cell r="B2058" t="str">
            <v>C863</v>
          </cell>
          <cell r="C2058" t="str">
            <v>Scribner,Edward C</v>
          </cell>
        </row>
        <row r="2059">
          <cell r="B2059" t="str">
            <v>C864</v>
          </cell>
          <cell r="C2059" t="str">
            <v>Bussi,Rosemary</v>
          </cell>
        </row>
        <row r="2060">
          <cell r="B2060" t="str">
            <v>C865</v>
          </cell>
          <cell r="C2060" t="str">
            <v>Bussi,Rosemary</v>
          </cell>
        </row>
        <row r="2061">
          <cell r="B2061" t="str">
            <v>C868</v>
          </cell>
          <cell r="C2061" t="str">
            <v>Stuart,Katherine</v>
          </cell>
        </row>
        <row r="2062">
          <cell r="B2062" t="str">
            <v>C869</v>
          </cell>
          <cell r="C2062" t="str">
            <v>Stuart,Katherine</v>
          </cell>
        </row>
        <row r="2063">
          <cell r="B2063" t="str">
            <v>C870</v>
          </cell>
          <cell r="C2063" t="str">
            <v>Keen,Robert</v>
          </cell>
        </row>
        <row r="2064">
          <cell r="B2064" t="str">
            <v>C871</v>
          </cell>
          <cell r="C2064" t="str">
            <v>Bestwick,Thomas M</v>
          </cell>
        </row>
        <row r="2065">
          <cell r="B2065" t="str">
            <v>C876</v>
          </cell>
          <cell r="C2065" t="str">
            <v>Long,Clayton W</v>
          </cell>
        </row>
        <row r="2066">
          <cell r="B2066" t="str">
            <v>C878</v>
          </cell>
          <cell r="C2066" t="str">
            <v>Taylor,Jana</v>
          </cell>
        </row>
        <row r="2067">
          <cell r="B2067" t="str">
            <v>C879</v>
          </cell>
          <cell r="C2067" t="str">
            <v>Thompson,Brad</v>
          </cell>
        </row>
        <row r="2068">
          <cell r="B2068" t="str">
            <v>C881</v>
          </cell>
          <cell r="C2068" t="str">
            <v>Gnam,Gary G</v>
          </cell>
        </row>
        <row r="2069">
          <cell r="B2069" t="str">
            <v>C885</v>
          </cell>
          <cell r="C2069" t="str">
            <v>Gnam,Gary G</v>
          </cell>
        </row>
        <row r="2070">
          <cell r="B2070" t="str">
            <v>C886</v>
          </cell>
          <cell r="C2070" t="str">
            <v>Ayling,Lois</v>
          </cell>
        </row>
        <row r="2071">
          <cell r="B2071" t="str">
            <v>C888</v>
          </cell>
          <cell r="C2071" t="str">
            <v>Gnam,Gary G</v>
          </cell>
        </row>
        <row r="2072">
          <cell r="B2072" t="str">
            <v>C891</v>
          </cell>
          <cell r="C2072" t="str">
            <v>Roy,Kevin M.</v>
          </cell>
        </row>
        <row r="2073">
          <cell r="B2073" t="str">
            <v>C892</v>
          </cell>
          <cell r="C2073" t="str">
            <v>Schaffer,Sandra L</v>
          </cell>
        </row>
        <row r="2074">
          <cell r="B2074" t="str">
            <v>C894</v>
          </cell>
          <cell r="C2074" t="str">
            <v>Fanstone,David</v>
          </cell>
        </row>
        <row r="2075">
          <cell r="B2075" t="str">
            <v>C895</v>
          </cell>
          <cell r="C2075" t="str">
            <v>Swanink,Rik</v>
          </cell>
        </row>
        <row r="2076">
          <cell r="B2076" t="str">
            <v>C896</v>
          </cell>
          <cell r="C2076" t="str">
            <v>Swanink,Rik</v>
          </cell>
        </row>
        <row r="2077">
          <cell r="B2077" t="str">
            <v>C897</v>
          </cell>
          <cell r="C2077" t="str">
            <v>Swanink,Rik</v>
          </cell>
        </row>
        <row r="2078">
          <cell r="B2078" t="str">
            <v>C898</v>
          </cell>
          <cell r="C2078" t="str">
            <v>Swanink,Rik</v>
          </cell>
        </row>
        <row r="2079">
          <cell r="B2079" t="str">
            <v>C899</v>
          </cell>
          <cell r="C2079" t="str">
            <v>Swanink,Rik</v>
          </cell>
        </row>
        <row r="2080">
          <cell r="B2080" t="str">
            <v>C900</v>
          </cell>
          <cell r="C2080" t="str">
            <v>Swanink,Rik</v>
          </cell>
        </row>
        <row r="2081">
          <cell r="B2081" t="str">
            <v>C901</v>
          </cell>
          <cell r="C2081" t="str">
            <v>Swanink,Rik</v>
          </cell>
        </row>
        <row r="2082">
          <cell r="B2082" t="str">
            <v>C902</v>
          </cell>
          <cell r="C2082" t="str">
            <v>Swanink,Rik</v>
          </cell>
        </row>
        <row r="2083">
          <cell r="B2083" t="str">
            <v>C903</v>
          </cell>
          <cell r="C2083" t="str">
            <v>Kozole,John</v>
          </cell>
        </row>
        <row r="2084">
          <cell r="B2084" t="str">
            <v>C904</v>
          </cell>
          <cell r="C2084" t="str">
            <v>Holloway,Michele M</v>
          </cell>
        </row>
        <row r="2085">
          <cell r="B2085" t="str">
            <v>C905</v>
          </cell>
          <cell r="C2085" t="str">
            <v>Leonard,Kathryn G</v>
          </cell>
        </row>
        <row r="2086">
          <cell r="B2086" t="str">
            <v>C906</v>
          </cell>
          <cell r="C2086" t="str">
            <v>Gall,Chris</v>
          </cell>
        </row>
        <row r="2087">
          <cell r="B2087" t="str">
            <v>CBUDG1</v>
          </cell>
          <cell r="C2087" t="str">
            <v>Kury,Heather L</v>
          </cell>
        </row>
        <row r="2088">
          <cell r="B2088" t="str">
            <v>CD041</v>
          </cell>
          <cell r="C2088" t="str">
            <v>Chui,Paul Wing Sang</v>
          </cell>
        </row>
        <row r="2089">
          <cell r="B2089" t="str">
            <v>CD042</v>
          </cell>
          <cell r="C2089" t="str">
            <v>Chui,Paul Wing Sang</v>
          </cell>
        </row>
        <row r="2090">
          <cell r="B2090" t="str">
            <v>CD043</v>
          </cell>
          <cell r="C2090" t="str">
            <v>Chui,Paul Wing Sang</v>
          </cell>
        </row>
        <row r="2091">
          <cell r="B2091" t="str">
            <v>CD049</v>
          </cell>
          <cell r="C2091" t="str">
            <v>Chui,Paul Wing Sang</v>
          </cell>
        </row>
        <row r="2092">
          <cell r="B2092" t="str">
            <v>CD051</v>
          </cell>
          <cell r="C2092" t="str">
            <v>Chui,Paul Wing Sang</v>
          </cell>
        </row>
        <row r="2093">
          <cell r="B2093" t="str">
            <v>CD052</v>
          </cell>
          <cell r="C2093" t="str">
            <v>Chui,Paul Wing Sang</v>
          </cell>
        </row>
        <row r="2094">
          <cell r="B2094" t="str">
            <v>CI1001</v>
          </cell>
          <cell r="C2094" t="str">
            <v>Serpas,Lidia M</v>
          </cell>
        </row>
        <row r="2095">
          <cell r="B2095" t="str">
            <v>CI1002</v>
          </cell>
          <cell r="C2095" t="str">
            <v>Tetrault,Ryan</v>
          </cell>
        </row>
        <row r="2096">
          <cell r="B2096" t="str">
            <v>CI1003</v>
          </cell>
          <cell r="C2096" t="str">
            <v>Perri,Carlo</v>
          </cell>
        </row>
        <row r="2097">
          <cell r="B2097" t="str">
            <v>CI1004</v>
          </cell>
          <cell r="C2097" t="str">
            <v>Beda,Gary</v>
          </cell>
        </row>
        <row r="2098">
          <cell r="B2098" t="str">
            <v>CI1005</v>
          </cell>
          <cell r="C2098" t="str">
            <v>Wardrop,James Ian</v>
          </cell>
        </row>
        <row r="2099">
          <cell r="B2099" t="str">
            <v>CI1006</v>
          </cell>
          <cell r="C2099" t="str">
            <v>Perri,Carlo</v>
          </cell>
        </row>
        <row r="2100">
          <cell r="B2100" t="str">
            <v>CI1007</v>
          </cell>
          <cell r="C2100" t="str">
            <v>McKee,Richard J</v>
          </cell>
        </row>
        <row r="2101">
          <cell r="B2101" t="str">
            <v>CI1008</v>
          </cell>
          <cell r="C2101" t="str">
            <v>Langston,Jennifer</v>
          </cell>
        </row>
        <row r="2102">
          <cell r="B2102" t="str">
            <v>CI1009</v>
          </cell>
          <cell r="C2102" t="str">
            <v>Licina,Slavko</v>
          </cell>
        </row>
        <row r="2103">
          <cell r="B2103" t="str">
            <v>CI1010</v>
          </cell>
          <cell r="C2103" t="str">
            <v>Parkinson,Robert B.</v>
          </cell>
        </row>
        <row r="2104">
          <cell r="B2104" t="str">
            <v>CI1011</v>
          </cell>
          <cell r="C2104" t="str">
            <v>Parkinson,Robert B.</v>
          </cell>
        </row>
        <row r="2105">
          <cell r="B2105" t="str">
            <v>CI1012</v>
          </cell>
          <cell r="C2105" t="str">
            <v>Goodlet,Carber</v>
          </cell>
        </row>
        <row r="2106">
          <cell r="B2106" t="str">
            <v>CI1013</v>
          </cell>
          <cell r="C2106" t="str">
            <v>Thompson,Craig P</v>
          </cell>
        </row>
        <row r="2107">
          <cell r="B2107" t="str">
            <v>CI1014</v>
          </cell>
          <cell r="C2107" t="str">
            <v>Thompson,Craig P</v>
          </cell>
        </row>
        <row r="2108">
          <cell r="B2108" t="str">
            <v>CI1015</v>
          </cell>
          <cell r="C2108" t="str">
            <v>Thompson,Craig P</v>
          </cell>
        </row>
        <row r="2109">
          <cell r="B2109" t="str">
            <v>CI1016</v>
          </cell>
          <cell r="C2109" t="str">
            <v>Thompson,Craig P</v>
          </cell>
        </row>
        <row r="2110">
          <cell r="B2110" t="str">
            <v>CI2001</v>
          </cell>
          <cell r="C2110" t="str">
            <v>Ganesh,Sivakumar G.V.</v>
          </cell>
        </row>
        <row r="2111">
          <cell r="B2111" t="str">
            <v>CI2002</v>
          </cell>
          <cell r="C2111" t="str">
            <v>McAllister,Bonita</v>
          </cell>
        </row>
        <row r="2112">
          <cell r="B2112" t="str">
            <v>CI2003</v>
          </cell>
          <cell r="C2112" t="str">
            <v>Thesen,Brent</v>
          </cell>
        </row>
        <row r="2113">
          <cell r="B2113" t="str">
            <v>CI3001</v>
          </cell>
          <cell r="C2113" t="str">
            <v>Janse van Rensburg,Pierre</v>
          </cell>
        </row>
        <row r="2114">
          <cell r="B2114" t="str">
            <v>CI3002</v>
          </cell>
          <cell r="C2114" t="str">
            <v>Janse van Rensburg,Pierre</v>
          </cell>
        </row>
        <row r="2115">
          <cell r="B2115" t="str">
            <v>CI3003</v>
          </cell>
          <cell r="C2115" t="str">
            <v>Janse van Rensburg,Pierre</v>
          </cell>
        </row>
        <row r="2116">
          <cell r="B2116" t="str">
            <v>CI3004</v>
          </cell>
          <cell r="C2116" t="str">
            <v>Beda,Gary</v>
          </cell>
        </row>
        <row r="2117">
          <cell r="B2117" t="str">
            <v>CI3005</v>
          </cell>
          <cell r="C2117" t="str">
            <v>Janse van Rensburg,Pierre</v>
          </cell>
        </row>
        <row r="2118">
          <cell r="B2118" t="str">
            <v>CI3006</v>
          </cell>
          <cell r="C2118" t="str">
            <v>Woodcock,Kevin</v>
          </cell>
        </row>
        <row r="2119">
          <cell r="B2119" t="str">
            <v>CI3007</v>
          </cell>
          <cell r="C2119" t="str">
            <v>Wardrop,James Ian</v>
          </cell>
        </row>
        <row r="2120">
          <cell r="B2120" t="str">
            <v>CI3008</v>
          </cell>
          <cell r="C2120" t="str">
            <v>Janse van Rensburg,Pierre</v>
          </cell>
        </row>
        <row r="2121">
          <cell r="B2121" t="str">
            <v>CI4001</v>
          </cell>
          <cell r="C2121" t="str">
            <v>Wardrop,James Ian</v>
          </cell>
        </row>
        <row r="2122">
          <cell r="B2122" t="str">
            <v>CI5001</v>
          </cell>
          <cell r="C2122" t="str">
            <v>Anderson,Micheal</v>
          </cell>
        </row>
        <row r="2123">
          <cell r="B2123" t="str">
            <v>CI5002</v>
          </cell>
          <cell r="C2123" t="str">
            <v>Enns,Lonnie S</v>
          </cell>
        </row>
        <row r="2124">
          <cell r="B2124" t="str">
            <v>CI5003</v>
          </cell>
          <cell r="C2124" t="str">
            <v>McKee,James</v>
          </cell>
        </row>
        <row r="2125">
          <cell r="B2125" t="str">
            <v>CI5004</v>
          </cell>
          <cell r="C2125" t="str">
            <v>Bastin,Andrea</v>
          </cell>
        </row>
        <row r="2126">
          <cell r="B2126" t="str">
            <v>CI5005</v>
          </cell>
          <cell r="C2126" t="str">
            <v>Puddu,Frank G</v>
          </cell>
        </row>
        <row r="2127">
          <cell r="B2127" t="str">
            <v>CI5006</v>
          </cell>
          <cell r="C2127" t="str">
            <v>Powell,Scott N.</v>
          </cell>
        </row>
        <row r="2128">
          <cell r="B2128" t="str">
            <v>CI5007</v>
          </cell>
          <cell r="C2128" t="str">
            <v>Adam,Wilbert P</v>
          </cell>
        </row>
        <row r="2129">
          <cell r="B2129" t="str">
            <v>CI5008</v>
          </cell>
          <cell r="C2129" t="str">
            <v>Khan,Erum</v>
          </cell>
        </row>
        <row r="2130">
          <cell r="B2130" t="str">
            <v>CI5009</v>
          </cell>
          <cell r="C2130" t="str">
            <v>Ludwig,Kenneth P</v>
          </cell>
        </row>
        <row r="2131">
          <cell r="B2131" t="str">
            <v>CI5010</v>
          </cell>
          <cell r="C2131" t="str">
            <v>Scott,Terry D</v>
          </cell>
        </row>
        <row r="2132">
          <cell r="B2132" t="str">
            <v>CI5011</v>
          </cell>
          <cell r="C2132" t="str">
            <v>Wardrop,James Ian</v>
          </cell>
        </row>
        <row r="2133">
          <cell r="B2133" t="str">
            <v>CI5012</v>
          </cell>
          <cell r="C2133" t="str">
            <v>Ludwig,Kenneth P</v>
          </cell>
        </row>
        <row r="2134">
          <cell r="B2134" t="str">
            <v>CI5013</v>
          </cell>
          <cell r="C2134" t="str">
            <v>Ludwig,Kenneth P</v>
          </cell>
        </row>
        <row r="2135">
          <cell r="B2135" t="str">
            <v>CI5014</v>
          </cell>
          <cell r="C2135" t="str">
            <v>Ginther,Judy</v>
          </cell>
        </row>
        <row r="2136">
          <cell r="B2136" t="str">
            <v>CI5015</v>
          </cell>
          <cell r="C2136" t="str">
            <v>Ludwig,Kenneth P</v>
          </cell>
        </row>
        <row r="2137">
          <cell r="B2137" t="str">
            <v>CI5016</v>
          </cell>
          <cell r="C2137" t="str">
            <v>Ginther,Judy</v>
          </cell>
        </row>
        <row r="2138">
          <cell r="B2138" t="str">
            <v>CI5017</v>
          </cell>
          <cell r="C2138" t="str">
            <v>Melts,Vladimir</v>
          </cell>
        </row>
        <row r="2139">
          <cell r="B2139" t="str">
            <v>CI5018</v>
          </cell>
          <cell r="C2139" t="str">
            <v>Jeary,Brandy L</v>
          </cell>
        </row>
        <row r="2140">
          <cell r="B2140" t="str">
            <v>CI5019</v>
          </cell>
          <cell r="C2140" t="str">
            <v>Ludwig,Kenneth P</v>
          </cell>
        </row>
        <row r="2141">
          <cell r="B2141" t="str">
            <v>CI5020</v>
          </cell>
          <cell r="C2141" t="str">
            <v>Jeary,Brandy L</v>
          </cell>
        </row>
        <row r="2142">
          <cell r="B2142" t="str">
            <v>CI5021</v>
          </cell>
          <cell r="C2142" t="str">
            <v>Phillips,Mark S.</v>
          </cell>
        </row>
        <row r="2143">
          <cell r="B2143" t="str">
            <v>CI7001</v>
          </cell>
          <cell r="C2143" t="str">
            <v>Scott,Terry D</v>
          </cell>
        </row>
        <row r="2144">
          <cell r="B2144" t="str">
            <v>CI7002</v>
          </cell>
          <cell r="C2144" t="str">
            <v>Scott,Terry D</v>
          </cell>
        </row>
        <row r="2145">
          <cell r="B2145" t="str">
            <v>CI7003</v>
          </cell>
          <cell r="C2145" t="str">
            <v>Bastin,Andrea</v>
          </cell>
        </row>
        <row r="2146">
          <cell r="B2146" t="str">
            <v>CI7004</v>
          </cell>
          <cell r="C2146" t="str">
            <v>Glew,Richard</v>
          </cell>
        </row>
        <row r="2147">
          <cell r="B2147" t="str">
            <v>CI7005</v>
          </cell>
          <cell r="C2147" t="str">
            <v>Glew,Richard</v>
          </cell>
        </row>
        <row r="2148">
          <cell r="B2148" t="str">
            <v>CI7006</v>
          </cell>
          <cell r="C2148" t="str">
            <v>Glew,Richard</v>
          </cell>
        </row>
        <row r="2149">
          <cell r="B2149" t="str">
            <v>CI7007</v>
          </cell>
          <cell r="C2149" t="str">
            <v>Glew,Richard</v>
          </cell>
        </row>
        <row r="2150">
          <cell r="B2150" t="str">
            <v>CI7008</v>
          </cell>
          <cell r="C2150" t="str">
            <v>Glew,Richard</v>
          </cell>
        </row>
        <row r="2151">
          <cell r="B2151" t="str">
            <v>CI7009</v>
          </cell>
          <cell r="C2151" t="str">
            <v>Scott,Terry D</v>
          </cell>
        </row>
        <row r="2152">
          <cell r="B2152" t="str">
            <v>CI7010</v>
          </cell>
          <cell r="C2152" t="str">
            <v>Pearce,Trevor J.</v>
          </cell>
        </row>
        <row r="2153">
          <cell r="B2153" t="str">
            <v>CI7011</v>
          </cell>
          <cell r="C2153" t="str">
            <v>Meadows,Bonnie J</v>
          </cell>
        </row>
        <row r="2154">
          <cell r="B2154" t="str">
            <v>CI7012</v>
          </cell>
          <cell r="C2154" t="str">
            <v>Perri,Carlo</v>
          </cell>
        </row>
        <row r="2155">
          <cell r="B2155" t="str">
            <v>CI7013</v>
          </cell>
          <cell r="C2155" t="str">
            <v>Ginther,Judy</v>
          </cell>
        </row>
        <row r="2156">
          <cell r="B2156" t="str">
            <v>CI7014</v>
          </cell>
          <cell r="C2156" t="str">
            <v>Scott,Terry D</v>
          </cell>
        </row>
        <row r="2157">
          <cell r="B2157" t="str">
            <v>CI7015</v>
          </cell>
          <cell r="C2157" t="str">
            <v>Scott,Terry D</v>
          </cell>
        </row>
        <row r="2158">
          <cell r="B2158" t="str">
            <v>CI8001</v>
          </cell>
          <cell r="C2158" t="str">
            <v>McIntosh,Dawn</v>
          </cell>
        </row>
        <row r="2159">
          <cell r="B2159" t="str">
            <v>CI8002</v>
          </cell>
          <cell r="C2159" t="str">
            <v>McIntosh,Dawn</v>
          </cell>
        </row>
        <row r="2160">
          <cell r="B2160" t="str">
            <v>CI8003</v>
          </cell>
          <cell r="C2160" t="str">
            <v>McIntosh,Dawn</v>
          </cell>
        </row>
        <row r="2161">
          <cell r="B2161" t="str">
            <v>CI8004</v>
          </cell>
          <cell r="C2161" t="str">
            <v>McIntosh,Dawn</v>
          </cell>
        </row>
        <row r="2162">
          <cell r="B2162" t="str">
            <v>CI8005</v>
          </cell>
          <cell r="C2162" t="str">
            <v>Mah,Agnes</v>
          </cell>
        </row>
        <row r="2163">
          <cell r="B2163" t="str">
            <v>CI8006</v>
          </cell>
          <cell r="C2163" t="str">
            <v>McIntosh,Dawn</v>
          </cell>
        </row>
        <row r="2164">
          <cell r="B2164" t="str">
            <v>CI8007</v>
          </cell>
          <cell r="C2164" t="str">
            <v>McIntosh,Dawn</v>
          </cell>
        </row>
        <row r="2165">
          <cell r="B2165" t="str">
            <v>CI8008</v>
          </cell>
          <cell r="C2165" t="str">
            <v>Mah,Agnes</v>
          </cell>
        </row>
        <row r="2166">
          <cell r="B2166" t="str">
            <v>CI8009</v>
          </cell>
          <cell r="C2166" t="str">
            <v>McIntosh,Dawn</v>
          </cell>
        </row>
        <row r="2167">
          <cell r="B2167" t="str">
            <v>CI8010</v>
          </cell>
          <cell r="C2167" t="str">
            <v>Scott,Dorothy B.</v>
          </cell>
        </row>
        <row r="2168">
          <cell r="B2168" t="str">
            <v>CI8011</v>
          </cell>
          <cell r="C2168" t="str">
            <v>Solomon,Shawn C</v>
          </cell>
        </row>
        <row r="2169">
          <cell r="B2169" t="str">
            <v>CI8012</v>
          </cell>
          <cell r="C2169" t="str">
            <v>Loman,Peter M</v>
          </cell>
        </row>
        <row r="2170">
          <cell r="B2170" t="str">
            <v>CI8013</v>
          </cell>
          <cell r="C2170" t="str">
            <v>Elder,Ronald</v>
          </cell>
        </row>
        <row r="2171">
          <cell r="B2171" t="str">
            <v>CI8014</v>
          </cell>
          <cell r="C2171" t="str">
            <v>Pearce,Trevor J.</v>
          </cell>
        </row>
        <row r="2172">
          <cell r="B2172" t="str">
            <v>CI8015</v>
          </cell>
          <cell r="C2172" t="str">
            <v>Glew,Richard</v>
          </cell>
        </row>
        <row r="2173">
          <cell r="B2173" t="str">
            <v>CI8016</v>
          </cell>
          <cell r="C2173" t="str">
            <v>Beda,Gary</v>
          </cell>
        </row>
        <row r="2174">
          <cell r="B2174" t="str">
            <v>CI8018</v>
          </cell>
          <cell r="C2174" t="str">
            <v>Wardrop,James Ian</v>
          </cell>
        </row>
        <row r="2175">
          <cell r="B2175" t="str">
            <v>CI8019</v>
          </cell>
          <cell r="C2175" t="str">
            <v>Kury,Heather L</v>
          </cell>
        </row>
        <row r="2176">
          <cell r="B2176" t="str">
            <v>CI8020</v>
          </cell>
          <cell r="C2176" t="str">
            <v>Wardrop,James Ian</v>
          </cell>
        </row>
        <row r="2177">
          <cell r="B2177" t="str">
            <v>CI8021</v>
          </cell>
          <cell r="C2177" t="str">
            <v>Wardrop,James Ian</v>
          </cell>
        </row>
        <row r="2178">
          <cell r="B2178" t="str">
            <v>CI8022</v>
          </cell>
          <cell r="C2178" t="str">
            <v>Wardrop,James Ian</v>
          </cell>
        </row>
        <row r="2179">
          <cell r="B2179" t="str">
            <v>CI8023</v>
          </cell>
          <cell r="C2179" t="str">
            <v>Wardrop,James Ian</v>
          </cell>
        </row>
        <row r="2180">
          <cell r="B2180" t="str">
            <v>CI8024</v>
          </cell>
          <cell r="C2180" t="str">
            <v>McIntosh,Dawn</v>
          </cell>
        </row>
        <row r="2181">
          <cell r="B2181" t="str">
            <v>CI8025</v>
          </cell>
          <cell r="C2181" t="str">
            <v>Scott,Terry D</v>
          </cell>
        </row>
        <row r="2182">
          <cell r="B2182" t="str">
            <v>CI8026</v>
          </cell>
          <cell r="C2182" t="str">
            <v>Wardrop,James Ian</v>
          </cell>
        </row>
        <row r="2183">
          <cell r="B2183" t="str">
            <v>CI8027</v>
          </cell>
          <cell r="C2183" t="str">
            <v>Mah,Agnes</v>
          </cell>
        </row>
        <row r="2184">
          <cell r="B2184" t="str">
            <v>CI8028</v>
          </cell>
          <cell r="C2184" t="str">
            <v>Wardrop,James Ian</v>
          </cell>
        </row>
        <row r="2185">
          <cell r="B2185" t="str">
            <v>CI8029</v>
          </cell>
          <cell r="C2185" t="str">
            <v>Johnson,Rob</v>
          </cell>
        </row>
        <row r="2186">
          <cell r="B2186" t="str">
            <v>CI8030</v>
          </cell>
          <cell r="C2186" t="str">
            <v>Kapuscinsky,Michel</v>
          </cell>
        </row>
        <row r="2187">
          <cell r="B2187" t="str">
            <v>CI8031</v>
          </cell>
          <cell r="C2187" t="str">
            <v>Johnson,Rob</v>
          </cell>
        </row>
        <row r="2188">
          <cell r="B2188" t="str">
            <v>CI8032</v>
          </cell>
          <cell r="C2188" t="str">
            <v>Perchaylo,Cynthia L</v>
          </cell>
        </row>
        <row r="2189">
          <cell r="B2189" t="str">
            <v>CI8033</v>
          </cell>
          <cell r="C2189" t="str">
            <v>McAllister,Bonita</v>
          </cell>
        </row>
        <row r="2190">
          <cell r="B2190" t="str">
            <v>CI8034</v>
          </cell>
          <cell r="C2190" t="str">
            <v>Pang,Myles</v>
          </cell>
        </row>
        <row r="2191">
          <cell r="B2191" t="str">
            <v>CI8035</v>
          </cell>
          <cell r="C2191" t="str">
            <v>Hansen,Greg</v>
          </cell>
        </row>
        <row r="2192">
          <cell r="B2192" t="str">
            <v>CI8036</v>
          </cell>
          <cell r="C2192" t="str">
            <v>Rayner,Laura</v>
          </cell>
        </row>
        <row r="2193">
          <cell r="B2193" t="str">
            <v>CI8047</v>
          </cell>
          <cell r="C2193" t="str">
            <v>Baylis,Robert D</v>
          </cell>
        </row>
        <row r="2194">
          <cell r="B2194" t="str">
            <v>CPTL</v>
          </cell>
          <cell r="C2194" t="str">
            <v>Kellas,Gail</v>
          </cell>
        </row>
        <row r="2195">
          <cell r="B2195" t="str">
            <v>CPTL</v>
          </cell>
          <cell r="C2195" t="str">
            <v>Waldie,William</v>
          </cell>
        </row>
        <row r="2196">
          <cell r="B2196" t="str">
            <v>CPTL</v>
          </cell>
          <cell r="C2196" t="str">
            <v>Schaffer,Sandra L</v>
          </cell>
        </row>
      </sheetData>
      <sheetData sheetId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 Input Data"/>
      <sheetName val="ST Input Data MA &amp; DA"/>
      <sheetName val="ST Report"/>
      <sheetName val="ST Summary"/>
      <sheetName val="ST Chart Data"/>
      <sheetName val="MAIN"/>
      <sheetName val="LT Report"/>
      <sheetName val="LT Summary"/>
      <sheetName val="LT Changes From Last Update"/>
      <sheetName val="Last Month"/>
      <sheetName val="Current Month"/>
      <sheetName val="Next Month"/>
      <sheetName val="LT Chart Data"/>
      <sheetName val="Annual By Book"/>
      <sheetName val="5 Year Sum Data - FLAT"/>
      <sheetName val="5 Year Sum Data - ONPEAK"/>
      <sheetName val="5 Year Sum Data - OFFPEAK"/>
      <sheetName val="5 Year Average Data - FLAT"/>
      <sheetName val="5 Year Average Data - ONPEAK"/>
      <sheetName val="5 Year Average Data - OFFPEAK"/>
      <sheetName val="Bucket Summary"/>
      <sheetName val="Bucket Reference"/>
      <sheetName val="RT Scrape TABLE"/>
      <sheetName val="Bucket Mapping Summary"/>
      <sheetName val="5 Year Sum Data 7x24"/>
      <sheetName val="5 Year Sum Data 6x16"/>
    </sheetNames>
    <sheetDataSet>
      <sheetData sheetId="0" refreshError="1"/>
      <sheetData sheetId="1" refreshError="1"/>
      <sheetData sheetId="2" refreshError="1"/>
      <sheetData sheetId="3" refreshError="1">
        <row r="1">
          <cell r="B1">
            <v>37391</v>
          </cell>
        </row>
        <row r="174">
          <cell r="A174">
            <v>37391.4282950231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  <sheetName val="Macro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FOR1316 Analysis"/>
      <sheetName val="JE FOR1318 Analysis"/>
      <sheetName val="JE FOR1319 Analysis"/>
      <sheetName val="JE FOR1326 Analysis"/>
      <sheetName val="2022 Summary"/>
      <sheetName val="2022 Additions"/>
      <sheetName val="2022 Retirements"/>
      <sheetName val="2022 Add &amp; Ret Data"/>
      <sheetName val="2021 Summary"/>
      <sheetName val="2021 Additions"/>
      <sheetName val="2021 Retirements"/>
      <sheetName val="2021 Add &amp; Ret Data"/>
      <sheetName val="2020 Summary"/>
      <sheetName val="2020 Additions"/>
      <sheetName val="2020 Retirements"/>
      <sheetName val="2020 Add &amp; Ret Data"/>
      <sheetName val="2019 Summary"/>
      <sheetName val="2019 Additions"/>
      <sheetName val="2019 Retirements"/>
      <sheetName val="2019 Add &amp; Ret Data"/>
      <sheetName val="A+F Summary"/>
      <sheetName val="2018 Summary"/>
      <sheetName val="2018 Additions"/>
      <sheetName val="2018 Retirements"/>
      <sheetName val="2018 Add &amp; Ret Data"/>
      <sheetName val="2017 Summary Incremental"/>
      <sheetName val="2017 Retirements Incremental"/>
      <sheetName val="2017 Additions Summary Incremen"/>
      <sheetName val="2017 Add &amp; Ret Data Incremental"/>
      <sheetName val="2017 Summary"/>
      <sheetName val="2017 Retirements"/>
      <sheetName val="2017 Additions Summary"/>
      <sheetName val="2017 Add &amp; Ret Data"/>
      <sheetName val="2016 Summary"/>
      <sheetName val="2016 Retirements"/>
      <sheetName val="2016 Additions Summary"/>
      <sheetName val="2016 Add &amp; Ret Data"/>
      <sheetName val="2015 Summary"/>
      <sheetName val="MFR 16-3"/>
      <sheetName val="2014 Summary"/>
      <sheetName val="2013 Summary"/>
      <sheetName val="2015 ENMAX Rec"/>
      <sheetName val="2014 ENMAX Rec"/>
      <sheetName val="Asset Continuity 201412"/>
      <sheetName val="2015 WIP Continuity per Ledger"/>
      <sheetName val="2015 CAPEX REPORT"/>
      <sheetName val="2014 WIP Continuity per Ledger"/>
      <sheetName val="2015 Retirements"/>
      <sheetName val="2015 Additions Summary"/>
      <sheetName val="2015 Add &amp; Ret Data"/>
      <sheetName val="ENMAX"/>
      <sheetName val="Shared Services Alloc"/>
      <sheetName val="Dep Rates"/>
      <sheetName val="2014 Dep Summary"/>
      <sheetName val="2014 Accrual"/>
      <sheetName val="2015 Shared Services Alloc"/>
      <sheetName val="2014 Shared Services Alloc"/>
      <sheetName val="ENMAX Depr Report 1074 122014"/>
      <sheetName val="2014 Retirements"/>
      <sheetName val="2014 Additions Summary"/>
      <sheetName val="2014 Add &amp; Ret Data"/>
      <sheetName val="2015 Capex Enmax Corp"/>
      <sheetName val="2014 Capex Enmax Corp"/>
      <sheetName val="LKennedy Compliance Rates"/>
      <sheetName val="Activity List"/>
      <sheetName val="ENMAX (2)"/>
      <sheetName val="ENMAX 2016 July Forecast"/>
      <sheetName val="ENMAX BS as of March 31,2016"/>
      <sheetName val="2012 Summary"/>
      <sheetName val="2011 Summary"/>
      <sheetName val="2010 Summary"/>
      <sheetName val="2013 Additions Summary"/>
      <sheetName val="2012 Additions Summary"/>
      <sheetName val="2012 Additions Data"/>
      <sheetName val="2013 Add &amp; Ret Data"/>
      <sheetName val="2013 Retirements"/>
      <sheetName val="2012 Retirements"/>
      <sheetName val="2013 Accural"/>
      <sheetName val="2012 Accrual"/>
      <sheetName val="AFUDC ADJ"/>
      <sheetName val="IDC"/>
      <sheetName val="AFUDC"/>
      <sheetName val="2013 Shared Services Alloc"/>
      <sheetName val="2012 Shared Services Alloc"/>
      <sheetName val="2013 Depr Rates"/>
      <sheetName val="2012 Depr Rates"/>
      <sheetName val="2013 Capex Enmax Corp"/>
      <sheetName val="2013 Capex"/>
      <sheetName val="2012 Cap Ex"/>
      <sheetName val="2013 Dep Exp"/>
      <sheetName val="2015 Dep-Enmax SCC"/>
      <sheetName val="2014 Dep-Enmax SCC"/>
      <sheetName val="Enmax Model Rec"/>
      <sheetName val="Data after journal "/>
      <sheetName val="2013 Dep-Enmax SCC"/>
      <sheetName val="2012 Dep Exp"/>
      <sheetName val="ENMAX 2013BS-Pre SSC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 refreshError="1"/>
      <sheetData sheetId="1">
        <row r="14">
          <cell r="F14" t="str">
            <v>Algoma Power Inc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ssues"/>
      <sheetName val="Tot"/>
      <sheetName val="Cust"/>
      <sheetName val="Dmd &amp; Enery"/>
      <sheetName val="D15ALLR"/>
      <sheetName val="Floor"/>
    </sheetNames>
    <sheetDataSet>
      <sheetData sheetId="0"/>
      <sheetData sheetId="1"/>
      <sheetData sheetId="2">
        <row r="794">
          <cell r="H794">
            <v>3.6247000000000001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 refreshError="1"/>
      <sheetData sheetId="1">
        <row r="14">
          <cell r="F14" t="str">
            <v>Algoma Power Inc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 UTILITY"/>
      <sheetName val="Comprehensive Analysis"/>
      <sheetName val="Chart Info"/>
      <sheetName val="Charts"/>
      <sheetName val="2-3 Charts (2)"/>
      <sheetName val="2-4 Dashboard"/>
      <sheetName val="Dashboard (w performance)"/>
      <sheetName val="ScoreCard Summary Report - FINA"/>
      <sheetName val="1. Overview-Utility Scores"/>
      <sheetName val="3-1. Analysis of Under-Earners"/>
      <sheetName val="3-2. Analysis of Over-earners"/>
      <sheetName val="4. Peer &amp; Size Group"/>
      <sheetName val="5. 2013 ROE"/>
      <sheetName val="5-1. Prior Years' ROE"/>
      <sheetName val="Under Over 2 Years"/>
      <sheetName val="6. By Peer Group"/>
      <sheetName val="7. By Utility Size (# customer)"/>
      <sheetName val="By Utility Size (total cost)"/>
      <sheetName val="8. Profitability Ratio"/>
      <sheetName val="9. Group I Inv + cost"/>
      <sheetName val="10. Group II Inv + cost"/>
      <sheetName val="11. Group III Inv + cost"/>
      <sheetName val="12. Group IV Inv + cost"/>
      <sheetName val="13. Group V Inv + cost"/>
      <sheetName val="14. 2013 ROE Staff Calculation"/>
      <sheetName val="15. 2013 ROE (July 31, 2014)"/>
      <sheetName val="16. Distribution Rev"/>
      <sheetName val="17. PP&amp;E"/>
      <sheetName val="18. 2012 Total Cost"/>
      <sheetName val="18. 2013 Total Cost"/>
      <sheetName val="19. OM&amp;A"/>
      <sheetName val="20. 2013 TB"/>
      <sheetName val="21. 2013 TB (raw)"/>
      <sheetName val="22. 2013 Distribution asset"/>
      <sheetName val="23. 2012 Distribution asset"/>
      <sheetName val="24. 2011 Distribution Asset"/>
      <sheetName val="25. 2011 Investment + OM&amp;A"/>
      <sheetName val="26. 06-12 Profitability Ratio"/>
      <sheetName val="27. Total Customer Numbers Q4"/>
      <sheetName val="ROE Summary_Jun 17"/>
      <sheetName val="28. Info frm last COS"/>
      <sheetName val="29. next Rebasing"/>
      <sheetName val="30. EnWin PPE adjustment"/>
      <sheetName val="31. Enersource PPE adj"/>
      <sheetName val="32. PowerStream PPE adj"/>
      <sheetName val="33. Horizon PPE adj"/>
      <sheetName val="34. Guelph PPE adj"/>
      <sheetName val="35. OE - SR - SAIDI"/>
      <sheetName val="36. OE - SR - SAIFI"/>
      <sheetName val="37. AFS vs. TB overview"/>
      <sheetName val="Halton HIlls"/>
      <sheetName val="FP - FR - Leverage  - 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 County Power Inc.</v>
          </cell>
        </row>
        <row r="6">
          <cell r="A6" t="str">
            <v>Brantford Power Inc.</v>
          </cell>
        </row>
        <row r="7">
          <cell r="A7" t="str">
            <v>Burlington Hydro Inc.</v>
          </cell>
        </row>
        <row r="8">
          <cell r="A8" t="str">
            <v>Cambridge and North Dumfries Hydro Inc.</v>
          </cell>
        </row>
        <row r="9">
          <cell r="A9" t="str">
            <v>Canadian Niagara Power Inc.</v>
          </cell>
        </row>
        <row r="10">
          <cell r="A10" t="str">
            <v>Centre Wellington Hydro Ltd.</v>
          </cell>
        </row>
        <row r="11">
          <cell r="A11" t="str">
            <v>Chapleau Public Utilities Corporation</v>
          </cell>
        </row>
        <row r="12">
          <cell r="A12" t="str">
            <v>COLLUS PowerStream Corp.</v>
          </cell>
        </row>
        <row r="13">
          <cell r="A13" t="str">
            <v>Cooperative Hydro Embrun Inc.</v>
          </cell>
        </row>
        <row r="14">
          <cell r="A14" t="str">
            <v>E.L.K. Energy Inc.</v>
          </cell>
        </row>
        <row r="15">
          <cell r="A15" t="str">
            <v>Enersource Hydro Mississauga Inc.</v>
          </cell>
        </row>
        <row r="16">
          <cell r="A16" t="str">
            <v>Entegrus Powerlines Inc.</v>
          </cell>
        </row>
        <row r="17">
          <cell r="A17" t="str">
            <v>ENWIN Utilities Ltd.</v>
          </cell>
        </row>
        <row r="18">
          <cell r="A18" t="str">
            <v>Erie Thames Powerlines Corporation</v>
          </cell>
        </row>
        <row r="19">
          <cell r="A19" t="str">
            <v>Espanola Regional Hydro Distribution Corporation</v>
          </cell>
        </row>
        <row r="20">
          <cell r="A20" t="str">
            <v>Essex Powerlines Corporation</v>
          </cell>
        </row>
        <row r="21">
          <cell r="A21" t="str">
            <v>Festival Hydro Inc.</v>
          </cell>
        </row>
        <row r="22">
          <cell r="A22" t="str">
            <v>Fort Frances Power Corporation</v>
          </cell>
        </row>
        <row r="23">
          <cell r="A23" t="str">
            <v>Greater Sudbury Hydro Inc.</v>
          </cell>
        </row>
        <row r="24">
          <cell r="A24" t="str">
            <v>Grimsby Power Incorporated</v>
          </cell>
        </row>
        <row r="25">
          <cell r="A25" t="str">
            <v>Guelph Hydro Electric Systems Inc.</v>
          </cell>
        </row>
        <row r="26">
          <cell r="A26" t="str">
            <v>Haldimand County Hydro Inc.</v>
          </cell>
        </row>
        <row r="27">
          <cell r="A27" t="str">
            <v>Halton Hills Hydro Inc.</v>
          </cell>
        </row>
        <row r="28">
          <cell r="A28" t="str">
            <v>Hearst Power Distribution Company Limited</v>
          </cell>
        </row>
        <row r="29">
          <cell r="A29" t="str">
            <v>Horizon Utilities Corporation</v>
          </cell>
        </row>
        <row r="30">
          <cell r="A30" t="str">
            <v>Hydro 2000 Inc.</v>
          </cell>
        </row>
        <row r="31">
          <cell r="A31" t="str">
            <v>Hydro Hawkesbury Inc.</v>
          </cell>
        </row>
        <row r="32">
          <cell r="A32" t="str">
            <v>Hydro One Brampton Networks Inc.</v>
          </cell>
        </row>
        <row r="33">
          <cell r="A33" t="str">
            <v>Hydro One Networks Inc.</v>
          </cell>
        </row>
        <row r="34">
          <cell r="A34" t="str">
            <v>Hydro Ottawa Limited</v>
          </cell>
        </row>
        <row r="35">
          <cell r="A35" t="str">
            <v>Innisfil Hydro Distribution Systems Limited</v>
          </cell>
        </row>
        <row r="36">
          <cell r="A36" t="str">
            <v>Kenora Hydro Electric Corporation Ltd.</v>
          </cell>
        </row>
        <row r="37">
          <cell r="A37" t="str">
            <v>Kingston Hydro Corporation</v>
          </cell>
        </row>
        <row r="38">
          <cell r="A38" t="str">
            <v>Kitchener-Wilmot Hydro Inc.</v>
          </cell>
        </row>
        <row r="39">
          <cell r="A39" t="str">
            <v>Lakefront Utilities Inc.</v>
          </cell>
        </row>
        <row r="40">
          <cell r="A40" t="str">
            <v>Lakeland Power Distribution Ltd.</v>
          </cell>
        </row>
        <row r="41">
          <cell r="A41" t="str">
            <v>London Hydro Inc.</v>
          </cell>
        </row>
        <row r="42">
          <cell r="A42" t="str">
            <v>Midland Power Utility Corporation</v>
          </cell>
        </row>
        <row r="43">
          <cell r="A43" t="str">
            <v>Milton Hydro Distribution Inc.</v>
          </cell>
        </row>
        <row r="44">
          <cell r="A44" t="str">
            <v>Newmarket-Tay Power Distribution Ltd.</v>
          </cell>
        </row>
        <row r="45">
          <cell r="A45" t="str">
            <v>Niagara Peninsula Energy Inc.</v>
          </cell>
        </row>
        <row r="46">
          <cell r="A46" t="str">
            <v>Niagara-On-The-Lake Hydro Inc.</v>
          </cell>
        </row>
        <row r="47">
          <cell r="A47" t="str">
            <v>Norfolk Power Distribution Inc.</v>
          </cell>
        </row>
        <row r="48">
          <cell r="A48" t="str">
            <v>North Bay Hydro Distribution Limited</v>
          </cell>
        </row>
        <row r="49">
          <cell r="A49" t="str">
            <v>Northern Ontario Wires Inc.</v>
          </cell>
        </row>
        <row r="50">
          <cell r="A50" t="str">
            <v>Oakville Hydro Electricity Distribution Inc.</v>
          </cell>
        </row>
        <row r="51">
          <cell r="A51" t="str">
            <v>Orangeville Hydro Limited</v>
          </cell>
        </row>
        <row r="52">
          <cell r="A52" t="str">
            <v>Orillia Power Distribution Corporation</v>
          </cell>
        </row>
        <row r="53">
          <cell r="A53" t="str">
            <v>Oshawa PUC Networks Inc.</v>
          </cell>
        </row>
        <row r="54">
          <cell r="A54" t="str">
            <v>Ottawa River Power Corporation</v>
          </cell>
        </row>
        <row r="55">
          <cell r="A55" t="str">
            <v>Parry Sound Power Corporation</v>
          </cell>
        </row>
        <row r="56">
          <cell r="A56" t="str">
            <v>Peterborough Distribution Incorporated</v>
          </cell>
        </row>
        <row r="57">
          <cell r="A57" t="str">
            <v>PowerStream Inc.</v>
          </cell>
        </row>
        <row r="58">
          <cell r="A58" t="str">
            <v>PUC Distribution Inc.</v>
          </cell>
        </row>
        <row r="59">
          <cell r="A59" t="str">
            <v>Renfrew Hydro Inc.</v>
          </cell>
        </row>
        <row r="60">
          <cell r="A60" t="str">
            <v>Rideau St. Lawrence Distribution Inc.</v>
          </cell>
        </row>
        <row r="61">
          <cell r="A61" t="str">
            <v>Sioux Lookout Hydro Inc.</v>
          </cell>
        </row>
        <row r="62">
          <cell r="A62" t="str">
            <v>St. Thomas Energy Inc.</v>
          </cell>
        </row>
        <row r="63">
          <cell r="A63" t="str">
            <v>Thunder Bay Hydro Electricity Distribution Inc.</v>
          </cell>
        </row>
        <row r="64">
          <cell r="A64" t="str">
            <v>Tillsonburg Hydro Inc.</v>
          </cell>
        </row>
        <row r="65">
          <cell r="A65" t="str">
            <v>Toronto Hydro-Electric System Limited</v>
          </cell>
        </row>
        <row r="66">
          <cell r="A66" t="str">
            <v>Veridian Connections Inc.</v>
          </cell>
        </row>
        <row r="67">
          <cell r="A67" t="str">
            <v>Wasaga Distribution Inc.</v>
          </cell>
        </row>
        <row r="68">
          <cell r="A68" t="str">
            <v>Waterloo North Hydro Inc.</v>
          </cell>
        </row>
        <row r="69">
          <cell r="A69" t="str">
            <v>Welland Hydro-Electric System Corp.</v>
          </cell>
        </row>
        <row r="70">
          <cell r="A70" t="str">
            <v>Wellington North Power Inc.</v>
          </cell>
        </row>
        <row r="71">
          <cell r="A71" t="str">
            <v>West Coast Huron Energy Inc.</v>
          </cell>
        </row>
        <row r="72">
          <cell r="A72" t="str">
            <v>Westario Power Inc.</v>
          </cell>
        </row>
        <row r="73">
          <cell r="A73" t="str">
            <v>Whitby Hydro Electric Corporation</v>
          </cell>
        </row>
        <row r="74">
          <cell r="A74" t="str">
            <v>Woodstock Hydro Services Inc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MAX"/>
    </sheetNames>
    <sheetDataSet>
      <sheetData sheetId="0">
        <row r="4">
          <cell r="B4" t="str">
            <v>C PROTTI</v>
          </cell>
          <cell r="C4" t="str">
            <v>Protti,Christopher E.</v>
          </cell>
        </row>
        <row r="5">
          <cell r="B5" t="str">
            <v>C001</v>
          </cell>
          <cell r="C5" t="str">
            <v>Kwok,Eagle</v>
          </cell>
        </row>
        <row r="6">
          <cell r="B6" t="str">
            <v>C001</v>
          </cell>
          <cell r="C6" t="str">
            <v>Kwok,Eagle</v>
          </cell>
        </row>
        <row r="7">
          <cell r="B7" t="str">
            <v>C002</v>
          </cell>
          <cell r="C7" t="str">
            <v>Gomke,Reginald</v>
          </cell>
        </row>
        <row r="8">
          <cell r="B8" t="str">
            <v>C002</v>
          </cell>
          <cell r="C8" t="str">
            <v>Gomke,Reginald</v>
          </cell>
        </row>
        <row r="9">
          <cell r="B9" t="str">
            <v>C003</v>
          </cell>
          <cell r="C9" t="str">
            <v>Debnam,Jesse</v>
          </cell>
        </row>
        <row r="10">
          <cell r="B10" t="str">
            <v>C003</v>
          </cell>
          <cell r="C10" t="str">
            <v>Debnam,Jesse</v>
          </cell>
        </row>
        <row r="11">
          <cell r="B11" t="str">
            <v>C004</v>
          </cell>
          <cell r="C11" t="str">
            <v>Debnam,Jesse</v>
          </cell>
        </row>
        <row r="12">
          <cell r="B12" t="str">
            <v>C004</v>
          </cell>
          <cell r="C12" t="str">
            <v>Debnam,Jesse</v>
          </cell>
        </row>
        <row r="13">
          <cell r="B13" t="str">
            <v>C005</v>
          </cell>
          <cell r="C13" t="str">
            <v>Ruse,Douglas</v>
          </cell>
        </row>
        <row r="14">
          <cell r="B14" t="str">
            <v>C005</v>
          </cell>
          <cell r="C14" t="str">
            <v>Ruse,Douglas</v>
          </cell>
        </row>
        <row r="15">
          <cell r="B15" t="str">
            <v>C006</v>
          </cell>
          <cell r="C15" t="str">
            <v>Ruse,Douglas</v>
          </cell>
        </row>
        <row r="16">
          <cell r="B16" t="str">
            <v>C006</v>
          </cell>
          <cell r="C16" t="str">
            <v>Ruse,Douglas</v>
          </cell>
        </row>
        <row r="17">
          <cell r="B17" t="str">
            <v>C007</v>
          </cell>
          <cell r="C17" t="str">
            <v>Ruse,Douglas</v>
          </cell>
        </row>
        <row r="18">
          <cell r="B18" t="str">
            <v>C007</v>
          </cell>
          <cell r="C18" t="str">
            <v>Ruse,Douglas</v>
          </cell>
        </row>
        <row r="19">
          <cell r="B19" t="str">
            <v>C008</v>
          </cell>
          <cell r="C19" t="str">
            <v>Ruse,Douglas</v>
          </cell>
        </row>
        <row r="20">
          <cell r="B20" t="str">
            <v>C008</v>
          </cell>
          <cell r="C20" t="str">
            <v>Ruse,Douglas</v>
          </cell>
        </row>
        <row r="21">
          <cell r="B21" t="str">
            <v>C009</v>
          </cell>
          <cell r="C21" t="str">
            <v>Ruse,Douglas</v>
          </cell>
        </row>
        <row r="22">
          <cell r="B22" t="str">
            <v>C009</v>
          </cell>
          <cell r="C22" t="str">
            <v>Ruse,Douglas</v>
          </cell>
        </row>
        <row r="23">
          <cell r="B23" t="str">
            <v>C010</v>
          </cell>
          <cell r="C23" t="str">
            <v>Ruse,Douglas</v>
          </cell>
        </row>
        <row r="24">
          <cell r="B24" t="str">
            <v>C010</v>
          </cell>
          <cell r="C24" t="str">
            <v>Ruse,Douglas</v>
          </cell>
        </row>
        <row r="25">
          <cell r="B25" t="str">
            <v>C011</v>
          </cell>
          <cell r="C25" t="str">
            <v>Ruse,Douglas</v>
          </cell>
        </row>
        <row r="26">
          <cell r="B26" t="str">
            <v>C011</v>
          </cell>
          <cell r="C26" t="str">
            <v>Ruse,Douglas</v>
          </cell>
        </row>
        <row r="27">
          <cell r="B27" t="str">
            <v>C012</v>
          </cell>
          <cell r="C27" t="str">
            <v>Andrusiw,Mike</v>
          </cell>
        </row>
        <row r="28">
          <cell r="B28" t="str">
            <v>C012</v>
          </cell>
          <cell r="C28" t="str">
            <v>Andrusiw,Mike</v>
          </cell>
        </row>
        <row r="29">
          <cell r="B29" t="str">
            <v>C013</v>
          </cell>
          <cell r="C29" t="str">
            <v>Ruse,Douglas</v>
          </cell>
        </row>
        <row r="30">
          <cell r="B30" t="str">
            <v>C013</v>
          </cell>
          <cell r="C30" t="str">
            <v>Ruse,Douglas</v>
          </cell>
        </row>
        <row r="31">
          <cell r="B31" t="str">
            <v>C014</v>
          </cell>
          <cell r="C31" t="str">
            <v>Smith,Gary</v>
          </cell>
        </row>
        <row r="32">
          <cell r="B32" t="str">
            <v>C014</v>
          </cell>
          <cell r="C32" t="str">
            <v>Smith,Gary</v>
          </cell>
        </row>
        <row r="33">
          <cell r="B33" t="str">
            <v>C015</v>
          </cell>
          <cell r="C33" t="str">
            <v>Smith,Gary</v>
          </cell>
        </row>
        <row r="34">
          <cell r="B34" t="str">
            <v>C015</v>
          </cell>
          <cell r="C34" t="str">
            <v>Smith,Gary</v>
          </cell>
        </row>
        <row r="35">
          <cell r="B35" t="str">
            <v>C016</v>
          </cell>
          <cell r="C35" t="str">
            <v>Smith,Gary</v>
          </cell>
        </row>
        <row r="36">
          <cell r="B36" t="str">
            <v>C016</v>
          </cell>
          <cell r="C36" t="str">
            <v>Smith,Gary</v>
          </cell>
        </row>
        <row r="37">
          <cell r="B37" t="str">
            <v>C017</v>
          </cell>
          <cell r="C37" t="str">
            <v>Smith,Gary</v>
          </cell>
        </row>
        <row r="38">
          <cell r="B38" t="str">
            <v>C017</v>
          </cell>
          <cell r="C38" t="str">
            <v>Smith,Gary</v>
          </cell>
        </row>
        <row r="39">
          <cell r="B39" t="str">
            <v>C018</v>
          </cell>
          <cell r="C39" t="str">
            <v>Caza,Richard L</v>
          </cell>
        </row>
        <row r="40">
          <cell r="B40" t="str">
            <v>C018</v>
          </cell>
          <cell r="C40" t="str">
            <v>Caza,Richard L</v>
          </cell>
        </row>
        <row r="41">
          <cell r="B41" t="str">
            <v>C019</v>
          </cell>
          <cell r="C41" t="str">
            <v>Smith,Gary</v>
          </cell>
        </row>
        <row r="42">
          <cell r="B42" t="str">
            <v>C019</v>
          </cell>
          <cell r="C42" t="str">
            <v>Smith,Gary</v>
          </cell>
        </row>
        <row r="43">
          <cell r="B43" t="str">
            <v>C020</v>
          </cell>
          <cell r="C43" t="str">
            <v>Caza,Richard L</v>
          </cell>
        </row>
        <row r="44">
          <cell r="B44" t="str">
            <v>C020</v>
          </cell>
          <cell r="C44" t="str">
            <v>Caza,Richard L</v>
          </cell>
        </row>
        <row r="45">
          <cell r="B45" t="str">
            <v>C021</v>
          </cell>
          <cell r="C45" t="str">
            <v>McGonigle,Murray M</v>
          </cell>
        </row>
        <row r="46">
          <cell r="B46" t="str">
            <v>C021</v>
          </cell>
          <cell r="C46" t="str">
            <v>McGonigle,Murray M</v>
          </cell>
        </row>
        <row r="47">
          <cell r="B47" t="str">
            <v>C022</v>
          </cell>
          <cell r="C47" t="str">
            <v>McGonigle,Murray M</v>
          </cell>
        </row>
        <row r="48">
          <cell r="B48" t="str">
            <v>C022</v>
          </cell>
          <cell r="C48" t="str">
            <v>Ballegeer,Maurice J</v>
          </cell>
        </row>
        <row r="49">
          <cell r="B49" t="str">
            <v>C023</v>
          </cell>
          <cell r="C49" t="str">
            <v>Hawrelko,Ken</v>
          </cell>
        </row>
        <row r="50">
          <cell r="B50" t="str">
            <v>C023</v>
          </cell>
          <cell r="C50" t="str">
            <v>Fitzpatrick,Gary</v>
          </cell>
        </row>
        <row r="51">
          <cell r="B51" t="str">
            <v>C024</v>
          </cell>
          <cell r="C51" t="str">
            <v>Kwok,Eagle</v>
          </cell>
        </row>
        <row r="52">
          <cell r="B52" t="str">
            <v>C024</v>
          </cell>
          <cell r="C52" t="str">
            <v>Kwok,Eagle</v>
          </cell>
        </row>
        <row r="53">
          <cell r="B53" t="str">
            <v>C025</v>
          </cell>
          <cell r="C53" t="str">
            <v>Ruse,Douglas</v>
          </cell>
        </row>
        <row r="54">
          <cell r="B54" t="str">
            <v>C025</v>
          </cell>
          <cell r="C54" t="str">
            <v>Ruse,Douglas</v>
          </cell>
        </row>
        <row r="55">
          <cell r="B55" t="str">
            <v>C026</v>
          </cell>
          <cell r="C55" t="str">
            <v>Ruse,Douglas</v>
          </cell>
        </row>
        <row r="56">
          <cell r="B56" t="str">
            <v>C026</v>
          </cell>
          <cell r="C56" t="str">
            <v>Ruse,Douglas</v>
          </cell>
        </row>
        <row r="57">
          <cell r="B57" t="str">
            <v>C027</v>
          </cell>
          <cell r="C57" t="str">
            <v>Nesbitt,Roy James</v>
          </cell>
        </row>
        <row r="58">
          <cell r="B58" t="str">
            <v>C028</v>
          </cell>
          <cell r="C58" t="str">
            <v>Nesbitt,Roy James</v>
          </cell>
        </row>
        <row r="59">
          <cell r="B59" t="str">
            <v>C029</v>
          </cell>
          <cell r="C59" t="str">
            <v>Nesbitt,Roy James</v>
          </cell>
        </row>
        <row r="60">
          <cell r="B60" t="str">
            <v>C030</v>
          </cell>
          <cell r="C60" t="str">
            <v>Nesbitt,Roy James</v>
          </cell>
        </row>
        <row r="61">
          <cell r="B61" t="str">
            <v>C031</v>
          </cell>
          <cell r="C61" t="str">
            <v>Nesbitt,Roy James</v>
          </cell>
        </row>
        <row r="62">
          <cell r="B62" t="str">
            <v>C032</v>
          </cell>
          <cell r="C62" t="str">
            <v>Nesbitt,Roy James</v>
          </cell>
        </row>
        <row r="63">
          <cell r="B63" t="str">
            <v>C033</v>
          </cell>
          <cell r="C63" t="str">
            <v>Nesbitt,Roy James</v>
          </cell>
        </row>
        <row r="64">
          <cell r="B64" t="str">
            <v>C034</v>
          </cell>
          <cell r="C64" t="str">
            <v>Nesbitt,Roy James</v>
          </cell>
        </row>
        <row r="65">
          <cell r="B65" t="str">
            <v>C035</v>
          </cell>
          <cell r="C65" t="str">
            <v>Nesbitt,Roy James</v>
          </cell>
        </row>
        <row r="66">
          <cell r="B66" t="str">
            <v>C036</v>
          </cell>
          <cell r="C66" t="str">
            <v>Nesbitt,Roy James</v>
          </cell>
        </row>
        <row r="67">
          <cell r="B67" t="str">
            <v>C037</v>
          </cell>
          <cell r="C67" t="str">
            <v>Nesbitt,Roy James</v>
          </cell>
        </row>
        <row r="68">
          <cell r="B68" t="str">
            <v>C038</v>
          </cell>
          <cell r="C68" t="str">
            <v>Nesbitt,Roy James</v>
          </cell>
        </row>
        <row r="69">
          <cell r="B69" t="str">
            <v>C039</v>
          </cell>
          <cell r="C69" t="str">
            <v>Nesbitt,Roy James</v>
          </cell>
        </row>
        <row r="70">
          <cell r="B70" t="str">
            <v>C040</v>
          </cell>
          <cell r="C70" t="str">
            <v>Chui,Paul Wing Sang</v>
          </cell>
        </row>
        <row r="71">
          <cell r="B71" t="str">
            <v>C040</v>
          </cell>
          <cell r="C71" t="str">
            <v>Chui,Paul Wing Sang</v>
          </cell>
        </row>
        <row r="72">
          <cell r="B72" t="str">
            <v>C040</v>
          </cell>
          <cell r="C72" t="str">
            <v>Chui,Paul Wing Sang</v>
          </cell>
        </row>
        <row r="73">
          <cell r="B73" t="str">
            <v>C041</v>
          </cell>
          <cell r="C73" t="str">
            <v>Chui,Paul Wing Sang</v>
          </cell>
        </row>
        <row r="74">
          <cell r="B74" t="str">
            <v>C041</v>
          </cell>
          <cell r="C74" t="str">
            <v>Chui,Paul Wing Sang</v>
          </cell>
        </row>
        <row r="75">
          <cell r="B75" t="str">
            <v>C041</v>
          </cell>
          <cell r="C75" t="str">
            <v>Chui,Paul Wing Sang</v>
          </cell>
        </row>
        <row r="76">
          <cell r="B76" t="str">
            <v>C042</v>
          </cell>
          <cell r="C76" t="str">
            <v>Chui,Paul Wing Sang</v>
          </cell>
        </row>
        <row r="77">
          <cell r="B77" t="str">
            <v>C042</v>
          </cell>
          <cell r="C77" t="str">
            <v>Chui,Paul Wing Sang</v>
          </cell>
        </row>
        <row r="78">
          <cell r="B78" t="str">
            <v>C042</v>
          </cell>
          <cell r="C78" t="str">
            <v>Chui,Paul Wing Sang</v>
          </cell>
        </row>
        <row r="79">
          <cell r="B79" t="str">
            <v>C043</v>
          </cell>
          <cell r="C79" t="str">
            <v>Chui,Paul Wing Sang</v>
          </cell>
        </row>
        <row r="80">
          <cell r="B80" t="str">
            <v>C043</v>
          </cell>
          <cell r="C80" t="str">
            <v>Chui,Paul Wing Sang</v>
          </cell>
        </row>
        <row r="81">
          <cell r="B81" t="str">
            <v>C043</v>
          </cell>
          <cell r="C81" t="str">
            <v>Chui,Paul Wing Sang</v>
          </cell>
        </row>
        <row r="82">
          <cell r="B82" t="str">
            <v>C044</v>
          </cell>
          <cell r="C82" t="str">
            <v>Hawrelko,Ken</v>
          </cell>
        </row>
        <row r="83">
          <cell r="B83" t="str">
            <v>C044</v>
          </cell>
          <cell r="C83" t="str">
            <v>Hawrelko,Ken</v>
          </cell>
        </row>
        <row r="84">
          <cell r="B84" t="str">
            <v>C045</v>
          </cell>
          <cell r="C84" t="str">
            <v>Hawrelko,Ken</v>
          </cell>
        </row>
        <row r="85">
          <cell r="B85" t="str">
            <v>C045</v>
          </cell>
          <cell r="C85" t="str">
            <v>Hawrelko,Ken</v>
          </cell>
        </row>
        <row r="86">
          <cell r="B86" t="str">
            <v>C046</v>
          </cell>
          <cell r="C86" t="str">
            <v>Hawrelko,Ken</v>
          </cell>
        </row>
        <row r="87">
          <cell r="B87" t="str">
            <v>C046</v>
          </cell>
          <cell r="C87" t="str">
            <v>Hawrelko,Ken</v>
          </cell>
        </row>
        <row r="88">
          <cell r="B88" t="str">
            <v>C047</v>
          </cell>
          <cell r="C88" t="str">
            <v>Hawrelko,Ken</v>
          </cell>
        </row>
        <row r="89">
          <cell r="B89" t="str">
            <v>C047</v>
          </cell>
          <cell r="C89" t="str">
            <v>Hawrelko,Ken</v>
          </cell>
        </row>
        <row r="90">
          <cell r="B90" t="str">
            <v>C048</v>
          </cell>
          <cell r="C90" t="str">
            <v>Chui,Paul Wing Sang</v>
          </cell>
        </row>
        <row r="91">
          <cell r="B91" t="str">
            <v>C048</v>
          </cell>
          <cell r="C91" t="str">
            <v>Chui,Paul Wing Sang</v>
          </cell>
        </row>
        <row r="92">
          <cell r="B92" t="str">
            <v>C048</v>
          </cell>
          <cell r="C92" t="str">
            <v>Chui,Paul Wing Sang</v>
          </cell>
        </row>
        <row r="93">
          <cell r="B93" t="str">
            <v>C049</v>
          </cell>
          <cell r="C93" t="str">
            <v>Chui,Paul Wing Sang</v>
          </cell>
        </row>
        <row r="94">
          <cell r="B94" t="str">
            <v>C049</v>
          </cell>
          <cell r="C94" t="str">
            <v>Chui,Paul Wing Sang</v>
          </cell>
        </row>
        <row r="95">
          <cell r="B95" t="str">
            <v>C049</v>
          </cell>
          <cell r="C95" t="str">
            <v>Chui,Paul Wing Sang</v>
          </cell>
        </row>
        <row r="96">
          <cell r="B96" t="str">
            <v>C050</v>
          </cell>
          <cell r="C96" t="str">
            <v>Hawrelko,Ken</v>
          </cell>
        </row>
        <row r="97">
          <cell r="B97" t="str">
            <v>C050</v>
          </cell>
          <cell r="C97" t="str">
            <v>Hawrelko,Ken</v>
          </cell>
        </row>
        <row r="98">
          <cell r="B98" t="str">
            <v>C051</v>
          </cell>
          <cell r="C98" t="str">
            <v>Chui,Paul Wing Sang</v>
          </cell>
        </row>
        <row r="99">
          <cell r="B99" t="str">
            <v>C051</v>
          </cell>
          <cell r="C99" t="str">
            <v>Chui,Paul Wing Sang</v>
          </cell>
        </row>
        <row r="100">
          <cell r="B100" t="str">
            <v>C051</v>
          </cell>
          <cell r="C100" t="str">
            <v>Chui,Paul Wing Sang</v>
          </cell>
        </row>
        <row r="101">
          <cell r="B101" t="str">
            <v>C052</v>
          </cell>
          <cell r="C101" t="str">
            <v>Chui,Paul Wing Sang</v>
          </cell>
        </row>
        <row r="102">
          <cell r="B102" t="str">
            <v>C052</v>
          </cell>
          <cell r="C102" t="str">
            <v>Chui,Paul Wing Sang</v>
          </cell>
        </row>
        <row r="103">
          <cell r="B103" t="str">
            <v>C052</v>
          </cell>
          <cell r="C103" t="str">
            <v>Chui,Paul Wing Sang</v>
          </cell>
        </row>
        <row r="104">
          <cell r="B104" t="str">
            <v>C053</v>
          </cell>
          <cell r="C104" t="str">
            <v>Hawrelko,Ken</v>
          </cell>
        </row>
        <row r="105">
          <cell r="B105" t="str">
            <v>C053</v>
          </cell>
          <cell r="C105" t="str">
            <v>Hawrelko,Ken</v>
          </cell>
        </row>
        <row r="106">
          <cell r="B106" t="str">
            <v>C054</v>
          </cell>
          <cell r="C106" t="str">
            <v>Fitzpatrick,Gary</v>
          </cell>
        </row>
        <row r="107">
          <cell r="B107" t="str">
            <v>C054</v>
          </cell>
          <cell r="C107" t="str">
            <v>Fitzpatrick,Gary</v>
          </cell>
        </row>
        <row r="108">
          <cell r="B108" t="str">
            <v>C055</v>
          </cell>
          <cell r="C108" t="str">
            <v>Chui,Paul Wing Sang</v>
          </cell>
        </row>
        <row r="109">
          <cell r="B109" t="str">
            <v>C055</v>
          </cell>
          <cell r="C109" t="str">
            <v>Chui,Paul Wing Sang</v>
          </cell>
        </row>
        <row r="110">
          <cell r="B110" t="str">
            <v>C055</v>
          </cell>
          <cell r="C110" t="str">
            <v>Chui,Paul Wing Sang</v>
          </cell>
        </row>
        <row r="111">
          <cell r="B111" t="str">
            <v>C056</v>
          </cell>
          <cell r="C111" t="str">
            <v>Chui,Paul Wing Sang</v>
          </cell>
        </row>
        <row r="112">
          <cell r="B112" t="str">
            <v>C056</v>
          </cell>
          <cell r="C112" t="str">
            <v>Chui,Paul Wing Sang</v>
          </cell>
        </row>
        <row r="113">
          <cell r="B113" t="str">
            <v>C056</v>
          </cell>
          <cell r="C113" t="str">
            <v>Chui,Paul Wing Sang</v>
          </cell>
        </row>
        <row r="114">
          <cell r="B114" t="str">
            <v>C057</v>
          </cell>
          <cell r="C114" t="str">
            <v>Chui,Paul Wing Sang</v>
          </cell>
        </row>
        <row r="115">
          <cell r="B115" t="str">
            <v>C057</v>
          </cell>
          <cell r="C115" t="str">
            <v>Chui,Paul Wing Sang</v>
          </cell>
        </row>
        <row r="116">
          <cell r="B116" t="str">
            <v>C057</v>
          </cell>
          <cell r="C116" t="str">
            <v>Chui,Paul Wing Sang</v>
          </cell>
        </row>
        <row r="117">
          <cell r="B117" t="str">
            <v>C058</v>
          </cell>
          <cell r="C117" t="str">
            <v>Fitzpatrick,Gary</v>
          </cell>
        </row>
        <row r="118">
          <cell r="B118" t="str">
            <v>C058</v>
          </cell>
          <cell r="C118" t="str">
            <v>Fitzpatrick,Gary</v>
          </cell>
        </row>
        <row r="119">
          <cell r="B119" t="str">
            <v>C059</v>
          </cell>
          <cell r="C119" t="str">
            <v>Fitzpatrick,Gary</v>
          </cell>
        </row>
        <row r="120">
          <cell r="B120" t="str">
            <v>C059</v>
          </cell>
          <cell r="C120" t="str">
            <v>Fitzpatrick,Gary</v>
          </cell>
        </row>
        <row r="121">
          <cell r="B121" t="str">
            <v>C060</v>
          </cell>
          <cell r="C121" t="str">
            <v>Fitzpatrick,Gary</v>
          </cell>
        </row>
        <row r="122">
          <cell r="B122" t="str">
            <v>C060</v>
          </cell>
          <cell r="C122" t="str">
            <v>Fitzpatrick,Gary</v>
          </cell>
        </row>
        <row r="123">
          <cell r="B123" t="str">
            <v>C061</v>
          </cell>
          <cell r="C123" t="str">
            <v>Fitzpatrick,Gary</v>
          </cell>
        </row>
        <row r="124">
          <cell r="B124" t="str">
            <v>C061</v>
          </cell>
          <cell r="C124" t="str">
            <v>Fitzpatrick,Gary</v>
          </cell>
        </row>
        <row r="125">
          <cell r="B125" t="str">
            <v>C062</v>
          </cell>
          <cell r="C125" t="str">
            <v>Fitzpatrick,Gary</v>
          </cell>
        </row>
        <row r="126">
          <cell r="B126" t="str">
            <v>C062</v>
          </cell>
          <cell r="C126" t="str">
            <v>Fitzpatrick,Gary</v>
          </cell>
        </row>
        <row r="127">
          <cell r="B127" t="str">
            <v>C063</v>
          </cell>
          <cell r="C127" t="str">
            <v>Fitzpatrick,Gary</v>
          </cell>
        </row>
        <row r="128">
          <cell r="B128" t="str">
            <v>C063</v>
          </cell>
          <cell r="C128" t="str">
            <v>Fitzpatrick,Gary</v>
          </cell>
        </row>
        <row r="129">
          <cell r="B129" t="str">
            <v>C064</v>
          </cell>
          <cell r="C129" t="str">
            <v>Fitzpatrick,Gary</v>
          </cell>
        </row>
        <row r="130">
          <cell r="B130" t="str">
            <v>C064</v>
          </cell>
          <cell r="C130" t="str">
            <v>Fitzpatrick,Gary</v>
          </cell>
        </row>
        <row r="131">
          <cell r="B131" t="str">
            <v>C065</v>
          </cell>
          <cell r="C131" t="str">
            <v>Fitzpatrick,Gary</v>
          </cell>
        </row>
        <row r="132">
          <cell r="B132" t="str">
            <v>C065</v>
          </cell>
          <cell r="C132" t="str">
            <v>Fitzpatrick,Gary</v>
          </cell>
        </row>
        <row r="133">
          <cell r="B133" t="str">
            <v>C066</v>
          </cell>
          <cell r="C133" t="str">
            <v>Fitzpatrick,Gary</v>
          </cell>
        </row>
        <row r="134">
          <cell r="B134" t="str">
            <v>C066</v>
          </cell>
          <cell r="C134" t="str">
            <v>Fitzpatrick,Gary</v>
          </cell>
        </row>
        <row r="135">
          <cell r="B135" t="str">
            <v>C067</v>
          </cell>
          <cell r="C135" t="str">
            <v>Li,Siu Chung C Cecil</v>
          </cell>
        </row>
        <row r="136">
          <cell r="B136" t="str">
            <v>C067</v>
          </cell>
          <cell r="C136" t="str">
            <v>Li,Siu Chung C Cecil</v>
          </cell>
        </row>
        <row r="137">
          <cell r="B137" t="str">
            <v>C067</v>
          </cell>
          <cell r="C137" t="str">
            <v>Li,Siu Chung C Cecil</v>
          </cell>
        </row>
        <row r="138">
          <cell r="B138" t="str">
            <v>C068</v>
          </cell>
          <cell r="C138" t="str">
            <v>Chui,Paul Wing Sang</v>
          </cell>
        </row>
        <row r="139">
          <cell r="B139" t="str">
            <v>C068</v>
          </cell>
          <cell r="C139" t="str">
            <v>Chui,Paul Wing Sang</v>
          </cell>
        </row>
        <row r="140">
          <cell r="B140" t="str">
            <v>C069</v>
          </cell>
          <cell r="C140" t="str">
            <v>Chui,Paul Wing Sang</v>
          </cell>
        </row>
        <row r="141">
          <cell r="B141" t="str">
            <v>C069</v>
          </cell>
          <cell r="C141" t="str">
            <v>Chui,Paul Wing Sang</v>
          </cell>
        </row>
        <row r="142">
          <cell r="B142" t="str">
            <v>C070</v>
          </cell>
          <cell r="C142" t="str">
            <v>Li,Siu Chung C Cecil</v>
          </cell>
        </row>
        <row r="143">
          <cell r="B143" t="str">
            <v>C070</v>
          </cell>
          <cell r="C143" t="str">
            <v>Li,Siu Chung C Cecil</v>
          </cell>
        </row>
        <row r="144">
          <cell r="B144" t="str">
            <v>C070</v>
          </cell>
          <cell r="C144" t="str">
            <v>Li,Siu Chung C Cecil</v>
          </cell>
        </row>
        <row r="145">
          <cell r="B145" t="str">
            <v>C071</v>
          </cell>
          <cell r="C145" t="str">
            <v>Chui,Paul Wing Sang</v>
          </cell>
        </row>
        <row r="146">
          <cell r="B146" t="str">
            <v>C071</v>
          </cell>
          <cell r="C146" t="str">
            <v>Chui,Paul Wing Sang</v>
          </cell>
        </row>
        <row r="147">
          <cell r="B147" t="str">
            <v>C072</v>
          </cell>
          <cell r="C147" t="str">
            <v>Li,Siu Chung C Cecil</v>
          </cell>
        </row>
        <row r="148">
          <cell r="B148" t="str">
            <v>C072</v>
          </cell>
          <cell r="C148" t="str">
            <v>Li,Siu Chung C Cecil</v>
          </cell>
        </row>
        <row r="149">
          <cell r="B149" t="str">
            <v>C072</v>
          </cell>
          <cell r="C149" t="str">
            <v>Li,Siu Chung C Cecil</v>
          </cell>
        </row>
        <row r="150">
          <cell r="B150" t="str">
            <v>C073</v>
          </cell>
          <cell r="C150" t="str">
            <v>Chui,Paul Wing Sang</v>
          </cell>
        </row>
        <row r="151">
          <cell r="B151" t="str">
            <v>C073</v>
          </cell>
          <cell r="C151" t="str">
            <v>Chui,Paul Wing Sang</v>
          </cell>
        </row>
        <row r="152">
          <cell r="B152" t="str">
            <v>C074</v>
          </cell>
          <cell r="C152" t="str">
            <v>Chui,Paul Wing Sang</v>
          </cell>
        </row>
        <row r="153">
          <cell r="B153" t="str">
            <v>C074</v>
          </cell>
          <cell r="C153" t="str">
            <v>Chui,Paul Wing Sang</v>
          </cell>
        </row>
        <row r="154">
          <cell r="B154" t="str">
            <v>C075</v>
          </cell>
          <cell r="C154" t="str">
            <v>Chui,Paul Wing Sang</v>
          </cell>
        </row>
        <row r="155">
          <cell r="B155" t="str">
            <v>C075</v>
          </cell>
          <cell r="C155" t="str">
            <v>Chui,Paul Wing Sang</v>
          </cell>
        </row>
        <row r="156">
          <cell r="B156" t="str">
            <v>C076</v>
          </cell>
          <cell r="C156" t="str">
            <v>Lawrence,Bradley Wayne</v>
          </cell>
        </row>
        <row r="157">
          <cell r="B157" t="str">
            <v>C076</v>
          </cell>
          <cell r="C157" t="str">
            <v>Lawrence,Bradley Wayne</v>
          </cell>
        </row>
        <row r="158">
          <cell r="B158" t="str">
            <v>C077</v>
          </cell>
          <cell r="C158" t="str">
            <v>Danko,Stanley Paul</v>
          </cell>
        </row>
        <row r="159">
          <cell r="B159" t="str">
            <v>C077</v>
          </cell>
          <cell r="C159" t="str">
            <v>Danko,Stanley Paul</v>
          </cell>
        </row>
        <row r="160">
          <cell r="B160" t="str">
            <v>C078</v>
          </cell>
          <cell r="C160" t="str">
            <v>Li,Siu Chung C Cecil</v>
          </cell>
        </row>
        <row r="161">
          <cell r="B161" t="str">
            <v>C078</v>
          </cell>
          <cell r="C161" t="str">
            <v>Li,Siu Chung C Cecil</v>
          </cell>
        </row>
        <row r="162">
          <cell r="B162" t="str">
            <v>C078</v>
          </cell>
          <cell r="C162" t="str">
            <v>Li,Siu Chung C Cecil</v>
          </cell>
        </row>
        <row r="163">
          <cell r="B163" t="str">
            <v>C079</v>
          </cell>
          <cell r="C163" t="str">
            <v>Chui,Paul Wing Sang</v>
          </cell>
        </row>
        <row r="164">
          <cell r="B164" t="str">
            <v>C079</v>
          </cell>
          <cell r="C164" t="str">
            <v>Chui,Paul Wing Sang</v>
          </cell>
        </row>
        <row r="165">
          <cell r="B165" t="str">
            <v>C080</v>
          </cell>
          <cell r="C165" t="str">
            <v>McGonigle,Murray M</v>
          </cell>
        </row>
        <row r="166">
          <cell r="B166" t="str">
            <v>C080</v>
          </cell>
          <cell r="C166" t="str">
            <v>McGonigle,Murray M</v>
          </cell>
        </row>
        <row r="167">
          <cell r="B167" t="str">
            <v>C080</v>
          </cell>
          <cell r="C167" t="str">
            <v>McGonigle,Murray M</v>
          </cell>
        </row>
        <row r="168">
          <cell r="B168" t="str">
            <v>C081</v>
          </cell>
          <cell r="C168" t="str">
            <v>Kwok,Eagle</v>
          </cell>
        </row>
        <row r="169">
          <cell r="B169" t="str">
            <v>C081</v>
          </cell>
          <cell r="C169" t="str">
            <v>Kwok,Eagle</v>
          </cell>
        </row>
        <row r="170">
          <cell r="B170" t="str">
            <v>C082</v>
          </cell>
          <cell r="C170" t="str">
            <v>Inglis,Patrick J</v>
          </cell>
        </row>
        <row r="171">
          <cell r="B171" t="str">
            <v>C082</v>
          </cell>
          <cell r="C171" t="str">
            <v>Inglis,Patrick J</v>
          </cell>
        </row>
        <row r="172">
          <cell r="B172" t="str">
            <v>C083</v>
          </cell>
          <cell r="C172" t="str">
            <v>Kwok,Eagle</v>
          </cell>
        </row>
        <row r="173">
          <cell r="B173" t="str">
            <v>C083</v>
          </cell>
          <cell r="C173" t="str">
            <v>Kwok,Eagle</v>
          </cell>
        </row>
        <row r="174">
          <cell r="B174" t="str">
            <v>C084</v>
          </cell>
          <cell r="C174" t="str">
            <v>Kwok,Eagle</v>
          </cell>
        </row>
        <row r="175">
          <cell r="B175" t="str">
            <v>C084</v>
          </cell>
          <cell r="C175" t="str">
            <v>Kwok,Eagle</v>
          </cell>
        </row>
        <row r="176">
          <cell r="B176" t="str">
            <v>C085</v>
          </cell>
          <cell r="C176" t="str">
            <v>Kwok,Eagle</v>
          </cell>
        </row>
        <row r="177">
          <cell r="B177" t="str">
            <v>C085</v>
          </cell>
          <cell r="C177" t="str">
            <v>Kwok,Eagle</v>
          </cell>
        </row>
        <row r="178">
          <cell r="B178" t="str">
            <v>C086</v>
          </cell>
          <cell r="C178" t="str">
            <v>Kwok,Eagle</v>
          </cell>
        </row>
        <row r="179">
          <cell r="B179" t="str">
            <v>C086</v>
          </cell>
          <cell r="C179" t="str">
            <v>Kwok,Eagle</v>
          </cell>
        </row>
        <row r="180">
          <cell r="B180" t="str">
            <v>C087</v>
          </cell>
          <cell r="C180" t="str">
            <v>Gomke,Reginald</v>
          </cell>
        </row>
        <row r="181">
          <cell r="B181" t="str">
            <v>C087</v>
          </cell>
          <cell r="C181" t="str">
            <v>Gomke,Reginald</v>
          </cell>
        </row>
        <row r="182">
          <cell r="B182" t="str">
            <v>C088</v>
          </cell>
          <cell r="C182" t="str">
            <v>Kwok,Eagle</v>
          </cell>
        </row>
        <row r="183">
          <cell r="B183" t="str">
            <v>C088</v>
          </cell>
          <cell r="C183" t="str">
            <v>Kwok,Eagle</v>
          </cell>
        </row>
        <row r="184">
          <cell r="B184" t="str">
            <v>C099</v>
          </cell>
          <cell r="C184" t="str">
            <v>Stuart,Katherine</v>
          </cell>
        </row>
        <row r="185">
          <cell r="B185" t="str">
            <v>C099</v>
          </cell>
          <cell r="C185" t="str">
            <v>McAllister,Bonita</v>
          </cell>
        </row>
        <row r="186">
          <cell r="B186" t="str">
            <v>C100</v>
          </cell>
          <cell r="C186" t="str">
            <v>Lam,Vivian S</v>
          </cell>
        </row>
        <row r="187">
          <cell r="B187" t="str">
            <v>C100</v>
          </cell>
          <cell r="C187" t="str">
            <v>Lam,Vivian S</v>
          </cell>
        </row>
        <row r="188">
          <cell r="B188" t="str">
            <v>C10000</v>
          </cell>
          <cell r="C188" t="str">
            <v>Thompson,Craig P</v>
          </cell>
        </row>
        <row r="189">
          <cell r="B189" t="str">
            <v>C10001</v>
          </cell>
          <cell r="C189" t="str">
            <v>Danko,Stanley Paul</v>
          </cell>
        </row>
        <row r="190">
          <cell r="B190" t="str">
            <v>C10002</v>
          </cell>
          <cell r="C190" t="str">
            <v>Danko,Stanley Paul</v>
          </cell>
        </row>
        <row r="191">
          <cell r="B191" t="str">
            <v>C10003</v>
          </cell>
          <cell r="C191" t="str">
            <v>Danko,Stanley Paul</v>
          </cell>
        </row>
        <row r="192">
          <cell r="B192" t="str">
            <v>C10004</v>
          </cell>
          <cell r="C192" t="str">
            <v>Danko,Stanley Paul</v>
          </cell>
        </row>
        <row r="193">
          <cell r="B193" t="str">
            <v>C10005</v>
          </cell>
          <cell r="C193" t="str">
            <v>Danko,Stanley Paul</v>
          </cell>
        </row>
        <row r="194">
          <cell r="B194" t="str">
            <v>C10006</v>
          </cell>
          <cell r="C194" t="str">
            <v>Danko,Stanley Paul</v>
          </cell>
        </row>
        <row r="195">
          <cell r="B195" t="str">
            <v>C10007</v>
          </cell>
          <cell r="C195" t="str">
            <v>Danko,Stanley Paul</v>
          </cell>
        </row>
        <row r="196">
          <cell r="B196" t="str">
            <v>C10008</v>
          </cell>
          <cell r="C196" t="str">
            <v>Danko,Stanley Paul</v>
          </cell>
        </row>
        <row r="197">
          <cell r="B197" t="str">
            <v>C10009</v>
          </cell>
          <cell r="C197" t="str">
            <v>Danko,Stanley Paul</v>
          </cell>
        </row>
        <row r="198">
          <cell r="B198" t="str">
            <v>C10010</v>
          </cell>
          <cell r="C198" t="str">
            <v>Danko,Stanley Paul</v>
          </cell>
        </row>
        <row r="199">
          <cell r="B199" t="str">
            <v>C10011</v>
          </cell>
          <cell r="C199" t="str">
            <v>Danko,Stanley Paul</v>
          </cell>
        </row>
        <row r="200">
          <cell r="B200" t="str">
            <v>C10012</v>
          </cell>
          <cell r="C200" t="str">
            <v>Danko,Stanley Paul</v>
          </cell>
        </row>
        <row r="201">
          <cell r="B201" t="str">
            <v>C10013</v>
          </cell>
          <cell r="C201" t="str">
            <v>Danko,Stanley Paul</v>
          </cell>
        </row>
        <row r="202">
          <cell r="B202" t="str">
            <v>C10014</v>
          </cell>
          <cell r="C202" t="str">
            <v>Danko,Stanley Paul</v>
          </cell>
        </row>
        <row r="203">
          <cell r="B203" t="str">
            <v>C10015</v>
          </cell>
          <cell r="C203" t="str">
            <v>Danko,Stanley Paul</v>
          </cell>
        </row>
        <row r="204">
          <cell r="B204" t="str">
            <v>C10016</v>
          </cell>
          <cell r="C204" t="str">
            <v>Danko,Stanley Paul</v>
          </cell>
        </row>
        <row r="205">
          <cell r="B205" t="str">
            <v>C10017</v>
          </cell>
          <cell r="C205" t="str">
            <v>Graham,Peter</v>
          </cell>
        </row>
        <row r="206">
          <cell r="B206" t="str">
            <v>C10018</v>
          </cell>
          <cell r="C206" t="str">
            <v>Graham,Peter</v>
          </cell>
        </row>
        <row r="207">
          <cell r="B207" t="str">
            <v>C10019</v>
          </cell>
          <cell r="C207" t="str">
            <v>Graham,Peter</v>
          </cell>
        </row>
        <row r="208">
          <cell r="B208" t="str">
            <v>C10020</v>
          </cell>
          <cell r="C208" t="str">
            <v>Graham,Peter</v>
          </cell>
        </row>
        <row r="209">
          <cell r="B209" t="str">
            <v>C10021</v>
          </cell>
          <cell r="C209" t="str">
            <v>Graham,Peter</v>
          </cell>
        </row>
        <row r="210">
          <cell r="B210" t="str">
            <v>C10022</v>
          </cell>
          <cell r="C210" t="str">
            <v>Chretien,Bruce P.</v>
          </cell>
        </row>
        <row r="211">
          <cell r="B211" t="str">
            <v>C10023</v>
          </cell>
          <cell r="C211" t="str">
            <v>Graham,Peter</v>
          </cell>
        </row>
        <row r="212">
          <cell r="B212" t="str">
            <v>C10024</v>
          </cell>
          <cell r="C212" t="str">
            <v>Swanink,Rik</v>
          </cell>
        </row>
        <row r="213">
          <cell r="B213" t="str">
            <v>C10025</v>
          </cell>
          <cell r="C213" t="str">
            <v>Dusik,Richard</v>
          </cell>
        </row>
        <row r="214">
          <cell r="B214" t="str">
            <v>C10026</v>
          </cell>
          <cell r="C214" t="str">
            <v>Swanink,Rik</v>
          </cell>
        </row>
        <row r="215">
          <cell r="B215" t="str">
            <v>C10027</v>
          </cell>
          <cell r="C215" t="str">
            <v>Swanink,Rik</v>
          </cell>
        </row>
        <row r="216">
          <cell r="B216" t="str">
            <v>C10028</v>
          </cell>
          <cell r="C216" t="str">
            <v>Chretien,Bruce P.</v>
          </cell>
        </row>
        <row r="217">
          <cell r="B217" t="str">
            <v>C10029</v>
          </cell>
          <cell r="C217" t="str">
            <v>Swanink,Rik</v>
          </cell>
        </row>
        <row r="218">
          <cell r="B218" t="str">
            <v>C10030</v>
          </cell>
          <cell r="C218" t="str">
            <v>Doucette,Giovanna G</v>
          </cell>
        </row>
        <row r="219">
          <cell r="B219" t="str">
            <v>C10031</v>
          </cell>
          <cell r="C219" t="str">
            <v>Doucette,Giovanna G</v>
          </cell>
        </row>
        <row r="220">
          <cell r="B220" t="str">
            <v>C10032</v>
          </cell>
          <cell r="C220" t="str">
            <v>Doucette,Giovanna G</v>
          </cell>
        </row>
        <row r="221">
          <cell r="B221" t="str">
            <v>C10033</v>
          </cell>
          <cell r="C221" t="str">
            <v>Doucette,Giovanna G</v>
          </cell>
        </row>
        <row r="222">
          <cell r="B222" t="str">
            <v>C10034</v>
          </cell>
          <cell r="C222" t="str">
            <v>Doucette,Giovanna G</v>
          </cell>
        </row>
        <row r="223">
          <cell r="B223" t="str">
            <v>C10035</v>
          </cell>
          <cell r="C223" t="str">
            <v>Chretien,Bruce P.</v>
          </cell>
        </row>
        <row r="224">
          <cell r="B224" t="str">
            <v>C10036</v>
          </cell>
          <cell r="C224" t="str">
            <v>Doucette,Giovanna G</v>
          </cell>
        </row>
        <row r="225">
          <cell r="B225" t="str">
            <v>C10037</v>
          </cell>
          <cell r="C225" t="str">
            <v>Doucette,Giovanna G</v>
          </cell>
        </row>
        <row r="226">
          <cell r="B226" t="str">
            <v>C10038</v>
          </cell>
          <cell r="C226" t="str">
            <v>McLeod,Robert D</v>
          </cell>
        </row>
        <row r="227">
          <cell r="B227" t="str">
            <v>C10039</v>
          </cell>
          <cell r="C227" t="str">
            <v>Swanink,Rik</v>
          </cell>
        </row>
        <row r="228">
          <cell r="B228" t="str">
            <v>C10040</v>
          </cell>
          <cell r="C228" t="str">
            <v>Doucette,Giovanna G</v>
          </cell>
        </row>
        <row r="229">
          <cell r="B229" t="str">
            <v>C10041</v>
          </cell>
          <cell r="C229" t="str">
            <v>Doucette,Giovanna G</v>
          </cell>
        </row>
        <row r="230">
          <cell r="B230" t="str">
            <v>C10042</v>
          </cell>
          <cell r="C230" t="str">
            <v>Doucette,Giovanna G</v>
          </cell>
        </row>
        <row r="231">
          <cell r="B231" t="str">
            <v>C10043</v>
          </cell>
          <cell r="C231" t="str">
            <v>Doucette,Giovanna G</v>
          </cell>
        </row>
        <row r="232">
          <cell r="B232" t="str">
            <v>C10044</v>
          </cell>
          <cell r="C232" t="str">
            <v>Doucette,Giovanna G</v>
          </cell>
        </row>
        <row r="233">
          <cell r="B233" t="str">
            <v>C10045</v>
          </cell>
          <cell r="C233" t="str">
            <v>Doucette,Giovanna G</v>
          </cell>
        </row>
        <row r="234">
          <cell r="B234" t="str">
            <v>C10046</v>
          </cell>
          <cell r="C234" t="str">
            <v>Danko,Stanley Paul</v>
          </cell>
        </row>
        <row r="235">
          <cell r="B235" t="str">
            <v>C10047</v>
          </cell>
          <cell r="C235" t="str">
            <v>Doucette,Giovanna G</v>
          </cell>
        </row>
        <row r="236">
          <cell r="B236" t="str">
            <v>C10048</v>
          </cell>
          <cell r="C236" t="str">
            <v>Danko,Stanley Paul</v>
          </cell>
        </row>
        <row r="237">
          <cell r="B237" t="str">
            <v>C10049</v>
          </cell>
          <cell r="C237" t="str">
            <v>Doucette,Giovanna G</v>
          </cell>
        </row>
        <row r="238">
          <cell r="B238" t="str">
            <v>C10050</v>
          </cell>
          <cell r="C238" t="str">
            <v>Nesbitt,Roy James</v>
          </cell>
        </row>
        <row r="239">
          <cell r="B239" t="str">
            <v>C10051</v>
          </cell>
          <cell r="C239" t="str">
            <v>Jones,Kevin Lindsay</v>
          </cell>
        </row>
        <row r="240">
          <cell r="B240" t="str">
            <v>C10052</v>
          </cell>
          <cell r="C240" t="str">
            <v>Doucette,Giovanna G</v>
          </cell>
        </row>
        <row r="241">
          <cell r="B241" t="str">
            <v>C10053</v>
          </cell>
          <cell r="C241" t="str">
            <v>Parkinson,Robert B.</v>
          </cell>
        </row>
        <row r="242">
          <cell r="B242" t="str">
            <v>C10054</v>
          </cell>
          <cell r="C242" t="str">
            <v>Graham,Peter</v>
          </cell>
        </row>
        <row r="243">
          <cell r="B243" t="str">
            <v>C10055</v>
          </cell>
          <cell r="C243" t="str">
            <v>Doucette,Giovanna G</v>
          </cell>
        </row>
        <row r="244">
          <cell r="B244" t="str">
            <v>C10056</v>
          </cell>
          <cell r="C244" t="str">
            <v>Lawrence,Bradley Wayne</v>
          </cell>
        </row>
        <row r="245">
          <cell r="B245" t="str">
            <v>C10057</v>
          </cell>
          <cell r="C245" t="str">
            <v>Lawrence,Bradley Wayne</v>
          </cell>
        </row>
        <row r="246">
          <cell r="B246" t="str">
            <v>C10058</v>
          </cell>
          <cell r="C246" t="str">
            <v>Doucette,Giovanna G</v>
          </cell>
        </row>
        <row r="247">
          <cell r="B247" t="str">
            <v>C10059</v>
          </cell>
          <cell r="C247" t="str">
            <v>Doucette,Giovanna G</v>
          </cell>
        </row>
        <row r="248">
          <cell r="B248" t="str">
            <v>C10060</v>
          </cell>
          <cell r="C248" t="str">
            <v>Doucette,Giovanna G</v>
          </cell>
        </row>
        <row r="249">
          <cell r="B249" t="str">
            <v>C10061</v>
          </cell>
          <cell r="C249" t="str">
            <v>Gomke,Reginald</v>
          </cell>
        </row>
        <row r="250">
          <cell r="B250" t="str">
            <v>C10062</v>
          </cell>
          <cell r="C250" t="str">
            <v>Thompson,Craig P</v>
          </cell>
        </row>
        <row r="251">
          <cell r="B251" t="str">
            <v>C10063</v>
          </cell>
          <cell r="C251" t="str">
            <v>Thompson,Craig P</v>
          </cell>
        </row>
        <row r="252">
          <cell r="B252" t="str">
            <v>C10064</v>
          </cell>
          <cell r="C252" t="str">
            <v>Thompson,Craig P</v>
          </cell>
        </row>
        <row r="253">
          <cell r="B253" t="str">
            <v>C10065</v>
          </cell>
          <cell r="C253" t="str">
            <v>Thompson,Craig P</v>
          </cell>
        </row>
        <row r="254">
          <cell r="B254" t="str">
            <v>C10066</v>
          </cell>
          <cell r="C254" t="str">
            <v>Thompson,Craig P</v>
          </cell>
        </row>
        <row r="255">
          <cell r="B255" t="str">
            <v>C10067</v>
          </cell>
          <cell r="C255" t="str">
            <v>Gomke,Reginald</v>
          </cell>
        </row>
        <row r="256">
          <cell r="B256" t="str">
            <v>C10068</v>
          </cell>
          <cell r="C256" t="str">
            <v>Doucette,Giovanna G</v>
          </cell>
        </row>
        <row r="257">
          <cell r="B257" t="str">
            <v>C10069</v>
          </cell>
          <cell r="C257" t="str">
            <v>Bellamy,Barbara Lynne</v>
          </cell>
        </row>
        <row r="258">
          <cell r="B258" t="str">
            <v>C10070</v>
          </cell>
          <cell r="C258" t="str">
            <v>Roy,Kevin M.</v>
          </cell>
        </row>
        <row r="259">
          <cell r="B259" t="str">
            <v>C10071</v>
          </cell>
          <cell r="C259" t="str">
            <v>Roy,Kevin M.</v>
          </cell>
        </row>
        <row r="260">
          <cell r="B260" t="str">
            <v>C10072</v>
          </cell>
          <cell r="C260" t="str">
            <v>Roy,Kevin M.</v>
          </cell>
        </row>
        <row r="261">
          <cell r="B261" t="str">
            <v>C10073</v>
          </cell>
          <cell r="C261" t="str">
            <v>Roy,Kevin M.</v>
          </cell>
        </row>
        <row r="262">
          <cell r="B262" t="str">
            <v>C10074</v>
          </cell>
          <cell r="C262" t="str">
            <v>Roy,Kevin M.</v>
          </cell>
        </row>
        <row r="263">
          <cell r="B263" t="str">
            <v>C10075</v>
          </cell>
          <cell r="C263" t="str">
            <v>Cooper,Mark</v>
          </cell>
        </row>
        <row r="264">
          <cell r="B264" t="str">
            <v>C10076</v>
          </cell>
          <cell r="C264" t="str">
            <v>Chretien,Bruce P.</v>
          </cell>
        </row>
        <row r="265">
          <cell r="B265" t="str">
            <v>C10077</v>
          </cell>
          <cell r="C265" t="str">
            <v>Chretien,Bruce P.</v>
          </cell>
        </row>
        <row r="266">
          <cell r="B266" t="str">
            <v>C10078</v>
          </cell>
          <cell r="C266" t="str">
            <v>Danko,Stanley Paul</v>
          </cell>
        </row>
        <row r="267">
          <cell r="B267" t="str">
            <v>C10079</v>
          </cell>
          <cell r="C267" t="str">
            <v>Andrusiw,Mike</v>
          </cell>
        </row>
        <row r="268">
          <cell r="B268" t="str">
            <v>C10080</v>
          </cell>
          <cell r="C268" t="str">
            <v>Danko,Stanley Paul</v>
          </cell>
        </row>
        <row r="269">
          <cell r="B269" t="str">
            <v>C10081</v>
          </cell>
          <cell r="C269" t="str">
            <v>Danko,Stanley Paul</v>
          </cell>
        </row>
        <row r="270">
          <cell r="B270" t="str">
            <v>C10082</v>
          </cell>
          <cell r="C270" t="str">
            <v>Lawrence,Bradley Wayne</v>
          </cell>
        </row>
        <row r="271">
          <cell r="B271" t="str">
            <v>C10083</v>
          </cell>
          <cell r="C271" t="str">
            <v>Lawrence,Bradley Wayne</v>
          </cell>
        </row>
        <row r="272">
          <cell r="B272" t="str">
            <v>C10084</v>
          </cell>
          <cell r="C272" t="str">
            <v>Chretien,Bruce P.</v>
          </cell>
        </row>
        <row r="273">
          <cell r="B273" t="str">
            <v>C10085</v>
          </cell>
          <cell r="C273" t="str">
            <v>Chretien,Bruce P.</v>
          </cell>
        </row>
        <row r="274">
          <cell r="B274" t="str">
            <v>C10086</v>
          </cell>
          <cell r="C274" t="str">
            <v>Chretien,Bruce P.</v>
          </cell>
        </row>
        <row r="275">
          <cell r="B275" t="str">
            <v>C10087</v>
          </cell>
          <cell r="C275" t="str">
            <v>Chretien,Bruce P.</v>
          </cell>
        </row>
        <row r="276">
          <cell r="B276" t="str">
            <v>C10088</v>
          </cell>
          <cell r="C276" t="str">
            <v>Thompson,Craig P</v>
          </cell>
        </row>
        <row r="277">
          <cell r="B277" t="str">
            <v>C10089</v>
          </cell>
          <cell r="C277" t="str">
            <v>Thompson,Craig P</v>
          </cell>
        </row>
        <row r="278">
          <cell r="B278" t="str">
            <v>C10090</v>
          </cell>
          <cell r="C278" t="str">
            <v>Thompson,Craig P</v>
          </cell>
        </row>
        <row r="279">
          <cell r="B279" t="str">
            <v>C10091</v>
          </cell>
          <cell r="C279" t="str">
            <v>Thompson,Craig P</v>
          </cell>
        </row>
        <row r="280">
          <cell r="B280" t="str">
            <v>C10092</v>
          </cell>
          <cell r="C280" t="str">
            <v>Thompson,Craig P</v>
          </cell>
        </row>
        <row r="281">
          <cell r="B281" t="str">
            <v>C10093</v>
          </cell>
          <cell r="C281" t="str">
            <v>Thompson,Craig P</v>
          </cell>
        </row>
        <row r="282">
          <cell r="B282" t="str">
            <v>C10094</v>
          </cell>
          <cell r="C282" t="str">
            <v>Thompson,Craig P</v>
          </cell>
        </row>
        <row r="283">
          <cell r="B283" t="str">
            <v>C10095</v>
          </cell>
          <cell r="C283" t="str">
            <v>Hanna,Derek J</v>
          </cell>
        </row>
        <row r="284">
          <cell r="B284" t="str">
            <v>C10096</v>
          </cell>
          <cell r="C284" t="str">
            <v>Hanna,Derek J</v>
          </cell>
        </row>
        <row r="285">
          <cell r="B285" t="str">
            <v>C10097</v>
          </cell>
          <cell r="C285" t="str">
            <v>Fitzpatrick,Gary</v>
          </cell>
        </row>
        <row r="286">
          <cell r="B286" t="str">
            <v>C10098</v>
          </cell>
          <cell r="C286" t="str">
            <v>Smith,Gary</v>
          </cell>
        </row>
        <row r="287">
          <cell r="B287" t="str">
            <v>C10099</v>
          </cell>
          <cell r="C287" t="str">
            <v>Escribano,Gerard</v>
          </cell>
        </row>
        <row r="288">
          <cell r="B288" t="str">
            <v>C101</v>
          </cell>
          <cell r="C288" t="str">
            <v>Gomke,Reginald</v>
          </cell>
        </row>
        <row r="289">
          <cell r="B289" t="str">
            <v>C101</v>
          </cell>
          <cell r="C289" t="str">
            <v>Gomke,Reginald</v>
          </cell>
        </row>
        <row r="290">
          <cell r="B290" t="str">
            <v>C10100</v>
          </cell>
          <cell r="C290" t="str">
            <v>Smith,Gary</v>
          </cell>
        </row>
        <row r="291">
          <cell r="B291" t="str">
            <v>C10101</v>
          </cell>
          <cell r="C291" t="str">
            <v>Perri,Carlo</v>
          </cell>
        </row>
        <row r="292">
          <cell r="B292" t="str">
            <v>C10102</v>
          </cell>
          <cell r="C292" t="str">
            <v>Smith,Gary</v>
          </cell>
        </row>
        <row r="293">
          <cell r="B293" t="str">
            <v>C10103</v>
          </cell>
          <cell r="C293" t="str">
            <v>Smith,Gary</v>
          </cell>
        </row>
        <row r="294">
          <cell r="B294" t="str">
            <v>C10104</v>
          </cell>
          <cell r="C294" t="str">
            <v>Smith,Gary</v>
          </cell>
        </row>
        <row r="295">
          <cell r="B295" t="str">
            <v>C10105</v>
          </cell>
          <cell r="C295" t="str">
            <v>Doucette,Giovanna G</v>
          </cell>
        </row>
        <row r="296">
          <cell r="B296" t="str">
            <v>C10106</v>
          </cell>
          <cell r="C296" t="str">
            <v>Doucette,Giovanna G</v>
          </cell>
        </row>
        <row r="297">
          <cell r="B297" t="str">
            <v>C10107</v>
          </cell>
          <cell r="C297" t="str">
            <v>Doucette,Giovanna G</v>
          </cell>
        </row>
        <row r="298">
          <cell r="B298" t="str">
            <v>C10108</v>
          </cell>
          <cell r="C298" t="str">
            <v>Doucette,Giovanna G</v>
          </cell>
        </row>
        <row r="299">
          <cell r="B299" t="str">
            <v>C10109</v>
          </cell>
          <cell r="C299" t="str">
            <v>Taylor,Mark</v>
          </cell>
        </row>
        <row r="300">
          <cell r="B300" t="str">
            <v>C10110</v>
          </cell>
          <cell r="C300" t="str">
            <v>Mayder,Michael R</v>
          </cell>
        </row>
        <row r="301">
          <cell r="B301" t="str">
            <v>C10111</v>
          </cell>
          <cell r="C301" t="str">
            <v>Cook,Michael</v>
          </cell>
        </row>
        <row r="302">
          <cell r="B302" t="str">
            <v>C10114</v>
          </cell>
          <cell r="C302" t="str">
            <v>Cooper,Michael</v>
          </cell>
        </row>
        <row r="303">
          <cell r="B303" t="str">
            <v>C10115</v>
          </cell>
          <cell r="C303" t="str">
            <v>Cooper,Michael</v>
          </cell>
        </row>
        <row r="304">
          <cell r="B304" t="str">
            <v>C10116</v>
          </cell>
          <cell r="C304" t="str">
            <v>Cooper,Michael</v>
          </cell>
        </row>
        <row r="305">
          <cell r="B305" t="str">
            <v>C10117</v>
          </cell>
          <cell r="C305" t="str">
            <v>Cooper,Michael</v>
          </cell>
        </row>
        <row r="306">
          <cell r="B306" t="str">
            <v>C10118</v>
          </cell>
          <cell r="C306" t="str">
            <v>Chui,Paul Wing Sang</v>
          </cell>
        </row>
        <row r="307">
          <cell r="B307" t="str">
            <v>C10119</v>
          </cell>
          <cell r="C307" t="str">
            <v>Lennox,Michael</v>
          </cell>
        </row>
        <row r="308">
          <cell r="B308" t="str">
            <v>C10120</v>
          </cell>
          <cell r="C308" t="str">
            <v>Swanink,Rik</v>
          </cell>
        </row>
        <row r="309">
          <cell r="B309" t="str">
            <v>C10121</v>
          </cell>
          <cell r="C309" t="str">
            <v>Swanink,Rik</v>
          </cell>
        </row>
        <row r="310">
          <cell r="B310" t="str">
            <v>C10122</v>
          </cell>
          <cell r="C310" t="str">
            <v>Swanink,Rik</v>
          </cell>
        </row>
        <row r="311">
          <cell r="B311" t="str">
            <v>C10123</v>
          </cell>
          <cell r="C311" t="str">
            <v>Swanink,Rik</v>
          </cell>
        </row>
        <row r="312">
          <cell r="B312" t="str">
            <v>C10124</v>
          </cell>
          <cell r="C312" t="str">
            <v>Swanink,Rik</v>
          </cell>
        </row>
        <row r="313">
          <cell r="B313" t="str">
            <v>C10125</v>
          </cell>
          <cell r="C313" t="str">
            <v>Swanink,Rik</v>
          </cell>
        </row>
        <row r="314">
          <cell r="B314" t="str">
            <v>C10126</v>
          </cell>
          <cell r="C314" t="str">
            <v>Swanink,Rik</v>
          </cell>
        </row>
        <row r="315">
          <cell r="B315" t="str">
            <v>C10127</v>
          </cell>
          <cell r="C315" t="str">
            <v>Swanink,Rik</v>
          </cell>
        </row>
        <row r="316">
          <cell r="B316" t="str">
            <v>C10128</v>
          </cell>
          <cell r="C316" t="str">
            <v>Swanink,Rik</v>
          </cell>
        </row>
        <row r="317">
          <cell r="B317" t="str">
            <v>C10129</v>
          </cell>
          <cell r="C317" t="str">
            <v>McLeod,Robert D</v>
          </cell>
        </row>
        <row r="318">
          <cell r="B318" t="str">
            <v>C10130</v>
          </cell>
          <cell r="C318" t="str">
            <v>McLeod,Robert D</v>
          </cell>
        </row>
        <row r="319">
          <cell r="B319" t="str">
            <v>C10131</v>
          </cell>
          <cell r="C319" t="str">
            <v>McLeod,Robert D</v>
          </cell>
        </row>
        <row r="320">
          <cell r="B320" t="str">
            <v>C10132</v>
          </cell>
          <cell r="C320" t="str">
            <v>McLeod,Robert D</v>
          </cell>
        </row>
        <row r="321">
          <cell r="B321" t="str">
            <v>C10133</v>
          </cell>
          <cell r="C321" t="str">
            <v>McLeod,Robert D</v>
          </cell>
        </row>
        <row r="322">
          <cell r="B322" t="str">
            <v>C10134</v>
          </cell>
          <cell r="C322" t="str">
            <v>McLeod,Robert D</v>
          </cell>
        </row>
        <row r="323">
          <cell r="B323" t="str">
            <v>C10135</v>
          </cell>
          <cell r="C323" t="str">
            <v>McLeod,Robert D</v>
          </cell>
        </row>
        <row r="324">
          <cell r="B324" t="str">
            <v>C10136</v>
          </cell>
          <cell r="C324" t="str">
            <v>McLeod,Robert D</v>
          </cell>
        </row>
        <row r="325">
          <cell r="B325" t="str">
            <v>C10137</v>
          </cell>
          <cell r="C325" t="str">
            <v>McLeod,Robert D</v>
          </cell>
        </row>
        <row r="326">
          <cell r="B326" t="str">
            <v>C10138</v>
          </cell>
          <cell r="C326" t="str">
            <v>Willerton,Kevin</v>
          </cell>
        </row>
        <row r="327">
          <cell r="B327" t="str">
            <v>C10139</v>
          </cell>
          <cell r="C327" t="str">
            <v>Nesbitt,Roy James</v>
          </cell>
        </row>
        <row r="328">
          <cell r="B328" t="str">
            <v>C10140</v>
          </cell>
          <cell r="C328" t="str">
            <v>Nesbitt,Roy James</v>
          </cell>
        </row>
        <row r="329">
          <cell r="B329" t="str">
            <v>C10141</v>
          </cell>
          <cell r="C329" t="str">
            <v>Smith,Gary</v>
          </cell>
        </row>
        <row r="330">
          <cell r="B330" t="str">
            <v>C10145</v>
          </cell>
          <cell r="C330" t="str">
            <v>Andrusiw,Mike</v>
          </cell>
        </row>
        <row r="331">
          <cell r="B331" t="str">
            <v>C10146</v>
          </cell>
          <cell r="C331" t="str">
            <v>Andrusiw,Mike</v>
          </cell>
        </row>
        <row r="332">
          <cell r="B332" t="str">
            <v>C10147</v>
          </cell>
          <cell r="C332" t="str">
            <v>Andrusiw,Mike</v>
          </cell>
        </row>
        <row r="333">
          <cell r="B333" t="str">
            <v>C10148</v>
          </cell>
          <cell r="C333" t="str">
            <v>Andrusiw,Mike</v>
          </cell>
        </row>
        <row r="334">
          <cell r="B334" t="str">
            <v>C10149</v>
          </cell>
          <cell r="C334" t="str">
            <v>Andrusiw,Mike</v>
          </cell>
        </row>
        <row r="335">
          <cell r="B335" t="str">
            <v>C10150</v>
          </cell>
          <cell r="C335" t="str">
            <v>Li,Siu Chung C Cecil</v>
          </cell>
        </row>
        <row r="336">
          <cell r="B336" t="str">
            <v>C10150</v>
          </cell>
          <cell r="C336" t="str">
            <v>Li,Siu Chung C Cecil</v>
          </cell>
        </row>
        <row r="337">
          <cell r="B337" t="str">
            <v>C10150</v>
          </cell>
          <cell r="C337" t="str">
            <v>Li,Siu Chung C Cecil</v>
          </cell>
        </row>
        <row r="338">
          <cell r="B338" t="str">
            <v>C10151</v>
          </cell>
          <cell r="C338" t="str">
            <v>Li,Siu Chung C Cecil</v>
          </cell>
        </row>
        <row r="339">
          <cell r="B339" t="str">
            <v>C10151</v>
          </cell>
          <cell r="C339" t="str">
            <v>Li,Siu Chung C Cecil</v>
          </cell>
        </row>
        <row r="340">
          <cell r="B340" t="str">
            <v>C10151</v>
          </cell>
          <cell r="C340" t="str">
            <v>Li,Siu Chung C Cecil</v>
          </cell>
        </row>
        <row r="341">
          <cell r="B341" t="str">
            <v>C10152</v>
          </cell>
          <cell r="C341" t="str">
            <v>Sicat,Eugene E.</v>
          </cell>
        </row>
        <row r="342">
          <cell r="B342" t="str">
            <v>C10153</v>
          </cell>
          <cell r="C342" t="str">
            <v>Lesage,Tom J</v>
          </cell>
        </row>
        <row r="343">
          <cell r="B343" t="str">
            <v>C10157</v>
          </cell>
          <cell r="C343" t="str">
            <v>Chretien,Bruce P.</v>
          </cell>
        </row>
        <row r="344">
          <cell r="B344" t="str">
            <v>C10158</v>
          </cell>
          <cell r="C344" t="str">
            <v>Chretien,Bruce P.</v>
          </cell>
        </row>
        <row r="345">
          <cell r="B345" t="str">
            <v>C10159</v>
          </cell>
          <cell r="C345" t="str">
            <v>Andrusiw,Mike</v>
          </cell>
        </row>
        <row r="346">
          <cell r="B346" t="str">
            <v>C10160</v>
          </cell>
          <cell r="C346" t="str">
            <v>Andrusiw,Mike</v>
          </cell>
        </row>
        <row r="347">
          <cell r="B347" t="str">
            <v>C10163</v>
          </cell>
          <cell r="C347" t="str">
            <v>Swanink,Rik</v>
          </cell>
        </row>
        <row r="348">
          <cell r="B348" t="str">
            <v>C10165</v>
          </cell>
          <cell r="C348" t="str">
            <v>Windsor,Michael</v>
          </cell>
        </row>
        <row r="349">
          <cell r="B349" t="str">
            <v>C10166</v>
          </cell>
          <cell r="C349" t="str">
            <v>Doucette,Giovanna G</v>
          </cell>
        </row>
        <row r="350">
          <cell r="B350" t="str">
            <v>C10168</v>
          </cell>
          <cell r="C350" t="str">
            <v>Dusik,Richard</v>
          </cell>
        </row>
        <row r="351">
          <cell r="B351" t="str">
            <v>C10169</v>
          </cell>
          <cell r="C351" t="str">
            <v>Windsor,Michael</v>
          </cell>
        </row>
        <row r="352">
          <cell r="B352" t="str">
            <v>C10171</v>
          </cell>
          <cell r="C352" t="str">
            <v>Windsor,Michael</v>
          </cell>
        </row>
        <row r="353">
          <cell r="B353" t="str">
            <v>C10172</v>
          </cell>
          <cell r="C353" t="str">
            <v>Thompson,Craig P</v>
          </cell>
        </row>
        <row r="354">
          <cell r="B354" t="str">
            <v>C10175</v>
          </cell>
          <cell r="C354" t="str">
            <v>Driediger,Todd</v>
          </cell>
        </row>
        <row r="355">
          <cell r="B355" t="str">
            <v>C10177</v>
          </cell>
          <cell r="C355" t="str">
            <v>McGonigle,Murray M</v>
          </cell>
        </row>
        <row r="356">
          <cell r="B356" t="str">
            <v>C10178</v>
          </cell>
          <cell r="C356" t="str">
            <v>Andrusiw,Mike</v>
          </cell>
        </row>
        <row r="357">
          <cell r="B357" t="str">
            <v>C10179</v>
          </cell>
          <cell r="C357" t="str">
            <v>Andrusiw,Mike</v>
          </cell>
        </row>
        <row r="358">
          <cell r="B358" t="str">
            <v>C10180</v>
          </cell>
          <cell r="C358" t="str">
            <v>Andrusiw,Mike</v>
          </cell>
        </row>
        <row r="359">
          <cell r="B359" t="str">
            <v>C10181</v>
          </cell>
          <cell r="C359" t="str">
            <v>Chretien,Bruce P.</v>
          </cell>
        </row>
        <row r="360">
          <cell r="B360" t="str">
            <v>C10182</v>
          </cell>
          <cell r="C360" t="str">
            <v>Chretien,Bruce P.</v>
          </cell>
        </row>
        <row r="361">
          <cell r="B361" t="str">
            <v>C10183</v>
          </cell>
          <cell r="C361" t="str">
            <v>Fitzpatrick,Gary</v>
          </cell>
        </row>
        <row r="362">
          <cell r="B362" t="str">
            <v>C10184</v>
          </cell>
          <cell r="C362" t="str">
            <v>Fitzpatrick,Gary</v>
          </cell>
        </row>
        <row r="363">
          <cell r="B363" t="str">
            <v>C10185</v>
          </cell>
          <cell r="C363" t="str">
            <v>Smith,Gary</v>
          </cell>
        </row>
        <row r="364">
          <cell r="B364" t="str">
            <v>C10186</v>
          </cell>
          <cell r="C364" t="str">
            <v>Andrusiw,Mike</v>
          </cell>
        </row>
        <row r="365">
          <cell r="B365" t="str">
            <v>C10187</v>
          </cell>
          <cell r="C365" t="str">
            <v>Smith,Gary</v>
          </cell>
        </row>
        <row r="366">
          <cell r="B366" t="str">
            <v>C10188</v>
          </cell>
          <cell r="C366" t="str">
            <v>Chretien,Bruce P.</v>
          </cell>
        </row>
        <row r="367">
          <cell r="B367" t="str">
            <v>C10189</v>
          </cell>
          <cell r="C367" t="str">
            <v>Perri,Carlo</v>
          </cell>
        </row>
        <row r="368">
          <cell r="B368" t="str">
            <v>C10190</v>
          </cell>
          <cell r="C368" t="str">
            <v>Perri,Carlo</v>
          </cell>
        </row>
        <row r="369">
          <cell r="B369" t="str">
            <v>C10191</v>
          </cell>
          <cell r="C369" t="str">
            <v>Perri,Carlo</v>
          </cell>
        </row>
        <row r="370">
          <cell r="B370" t="str">
            <v>C10192</v>
          </cell>
          <cell r="C370" t="str">
            <v>Perri,Carlo</v>
          </cell>
        </row>
        <row r="371">
          <cell r="B371" t="str">
            <v>C10193</v>
          </cell>
          <cell r="C371" t="str">
            <v>Perri,Carlo</v>
          </cell>
        </row>
        <row r="372">
          <cell r="B372" t="str">
            <v>C10194</v>
          </cell>
          <cell r="C372" t="str">
            <v>Perri,Carlo</v>
          </cell>
        </row>
        <row r="373">
          <cell r="B373" t="str">
            <v>C10195</v>
          </cell>
          <cell r="C373" t="str">
            <v>Cooper,Michael</v>
          </cell>
        </row>
        <row r="374">
          <cell r="B374" t="str">
            <v>C10196</v>
          </cell>
          <cell r="C374" t="str">
            <v>Perri,Carlo</v>
          </cell>
        </row>
        <row r="375">
          <cell r="B375" t="str">
            <v>C10197</v>
          </cell>
          <cell r="C375" t="str">
            <v>Graham,Peter</v>
          </cell>
        </row>
        <row r="376">
          <cell r="B376" t="str">
            <v>C10198</v>
          </cell>
          <cell r="C376" t="str">
            <v>Thompson,Craig P</v>
          </cell>
        </row>
        <row r="377">
          <cell r="B377" t="str">
            <v>C10199</v>
          </cell>
          <cell r="C377" t="str">
            <v>Perri,Carlo</v>
          </cell>
        </row>
        <row r="378">
          <cell r="B378" t="str">
            <v>C102</v>
          </cell>
          <cell r="C378" t="str">
            <v>Gomke,Reginald</v>
          </cell>
        </row>
        <row r="379">
          <cell r="B379" t="str">
            <v>C102</v>
          </cell>
          <cell r="C379" t="str">
            <v>Gomke,Reginald</v>
          </cell>
        </row>
        <row r="380">
          <cell r="B380" t="str">
            <v>C10200</v>
          </cell>
          <cell r="C380" t="str">
            <v>McGonigle,Murray M</v>
          </cell>
        </row>
        <row r="381">
          <cell r="B381" t="str">
            <v>C10201</v>
          </cell>
          <cell r="C381" t="str">
            <v>Andrusiw,Mike</v>
          </cell>
        </row>
        <row r="382">
          <cell r="B382" t="str">
            <v>C10202</v>
          </cell>
          <cell r="C382" t="str">
            <v>Andrusiw,Mike</v>
          </cell>
        </row>
        <row r="383">
          <cell r="B383" t="str">
            <v>C10203</v>
          </cell>
          <cell r="C383" t="str">
            <v>Andrusiw,Mike</v>
          </cell>
        </row>
        <row r="384">
          <cell r="B384" t="str">
            <v>C10204</v>
          </cell>
          <cell r="C384" t="str">
            <v>Andrusiw,Mike</v>
          </cell>
        </row>
        <row r="385">
          <cell r="B385" t="str">
            <v>C10205</v>
          </cell>
          <cell r="C385" t="str">
            <v>Andrusiw,Mike</v>
          </cell>
        </row>
        <row r="386">
          <cell r="B386" t="str">
            <v>C10206</v>
          </cell>
          <cell r="C386" t="str">
            <v>Andrusiw,Mike</v>
          </cell>
        </row>
        <row r="387">
          <cell r="B387" t="str">
            <v>C10207</v>
          </cell>
          <cell r="C387" t="str">
            <v>Andrusiw,Mike</v>
          </cell>
        </row>
        <row r="388">
          <cell r="B388" t="str">
            <v>C10208</v>
          </cell>
          <cell r="C388" t="str">
            <v>Andrusiw,Mike</v>
          </cell>
        </row>
        <row r="389">
          <cell r="B389" t="str">
            <v>C10209</v>
          </cell>
          <cell r="C389" t="str">
            <v>Andrusiw,Mike</v>
          </cell>
        </row>
        <row r="390">
          <cell r="B390" t="str">
            <v>C10209</v>
          </cell>
          <cell r="C390" t="str">
            <v>Andrusiw,Mike</v>
          </cell>
        </row>
        <row r="391">
          <cell r="B391" t="str">
            <v>C10210</v>
          </cell>
          <cell r="C391" t="str">
            <v>Andrusiw,Mike</v>
          </cell>
        </row>
        <row r="392">
          <cell r="B392" t="str">
            <v>C10211</v>
          </cell>
          <cell r="C392" t="str">
            <v>Andrusiw,Mike</v>
          </cell>
        </row>
        <row r="393">
          <cell r="B393" t="str">
            <v>C10212</v>
          </cell>
          <cell r="C393" t="str">
            <v>Andrusiw,Mike</v>
          </cell>
        </row>
        <row r="394">
          <cell r="B394" t="str">
            <v>C10213</v>
          </cell>
          <cell r="C394" t="str">
            <v>Graham,Peter</v>
          </cell>
        </row>
        <row r="395">
          <cell r="B395" t="str">
            <v>C10214</v>
          </cell>
          <cell r="C395" t="str">
            <v>Andrusiw,Mike</v>
          </cell>
        </row>
        <row r="396">
          <cell r="B396" t="str">
            <v>C10215</v>
          </cell>
          <cell r="C396" t="str">
            <v>Andrusiw,Mike</v>
          </cell>
        </row>
        <row r="397">
          <cell r="B397" t="str">
            <v>C10216</v>
          </cell>
          <cell r="C397" t="str">
            <v>Andrusiw,Mike</v>
          </cell>
        </row>
        <row r="398">
          <cell r="B398" t="str">
            <v>C10217</v>
          </cell>
          <cell r="C398" t="str">
            <v>Andrusiw,Mike</v>
          </cell>
        </row>
        <row r="399">
          <cell r="B399" t="str">
            <v>C10218</v>
          </cell>
          <cell r="C399" t="str">
            <v>Andrusiw,Mike</v>
          </cell>
        </row>
        <row r="400">
          <cell r="B400" t="str">
            <v>C10219</v>
          </cell>
          <cell r="C400" t="str">
            <v>Smith,Gary</v>
          </cell>
        </row>
        <row r="401">
          <cell r="B401" t="str">
            <v>C10220</v>
          </cell>
          <cell r="C401" t="str">
            <v>Andrusiw,Mike</v>
          </cell>
        </row>
        <row r="402">
          <cell r="B402" t="str">
            <v>C10221</v>
          </cell>
          <cell r="C402" t="str">
            <v>Andrusiw,Mike</v>
          </cell>
        </row>
        <row r="403">
          <cell r="B403" t="str">
            <v>C10222</v>
          </cell>
          <cell r="C403" t="str">
            <v>Andrusiw,Mike</v>
          </cell>
        </row>
        <row r="404">
          <cell r="B404" t="str">
            <v>C10223</v>
          </cell>
          <cell r="C404" t="str">
            <v>Andrusiw,Mike</v>
          </cell>
        </row>
        <row r="405">
          <cell r="B405" t="str">
            <v>C10224</v>
          </cell>
          <cell r="C405" t="str">
            <v>Andrusiw,Mike</v>
          </cell>
        </row>
        <row r="406">
          <cell r="B406" t="str">
            <v>C10225</v>
          </cell>
          <cell r="C406" t="str">
            <v>Andrusiw,Mike</v>
          </cell>
        </row>
        <row r="407">
          <cell r="B407" t="str">
            <v>C10226</v>
          </cell>
          <cell r="C407" t="str">
            <v>Andrusiw,Mike</v>
          </cell>
        </row>
        <row r="408">
          <cell r="B408" t="str">
            <v>C10227</v>
          </cell>
          <cell r="C408" t="str">
            <v>Andrusiw,Mike</v>
          </cell>
        </row>
        <row r="409">
          <cell r="B409" t="str">
            <v>C10228</v>
          </cell>
          <cell r="C409" t="str">
            <v>Andrusiw,Mike</v>
          </cell>
        </row>
        <row r="410">
          <cell r="B410" t="str">
            <v>C10229</v>
          </cell>
          <cell r="C410" t="str">
            <v>Andrusiw,Mike</v>
          </cell>
        </row>
        <row r="411">
          <cell r="B411" t="str">
            <v>C10230</v>
          </cell>
          <cell r="C411" t="str">
            <v>Andrusiw,Mike</v>
          </cell>
        </row>
        <row r="412">
          <cell r="B412" t="str">
            <v>C10231</v>
          </cell>
          <cell r="C412" t="str">
            <v>Andrusiw,Mike</v>
          </cell>
        </row>
        <row r="413">
          <cell r="B413" t="str">
            <v>C10232</v>
          </cell>
          <cell r="C413" t="str">
            <v>Andrusiw,Mike</v>
          </cell>
        </row>
        <row r="414">
          <cell r="B414" t="str">
            <v>C10233</v>
          </cell>
          <cell r="C414" t="str">
            <v>Andrusiw,Mike</v>
          </cell>
        </row>
        <row r="415">
          <cell r="B415" t="str">
            <v>C10234</v>
          </cell>
          <cell r="C415" t="str">
            <v>Andrusiw,Mike</v>
          </cell>
        </row>
        <row r="416">
          <cell r="B416" t="str">
            <v>C10235</v>
          </cell>
          <cell r="C416" t="str">
            <v>Andrusiw,Mike</v>
          </cell>
        </row>
        <row r="417">
          <cell r="B417" t="str">
            <v>C10236</v>
          </cell>
          <cell r="C417" t="str">
            <v>Andrusiw,Mike</v>
          </cell>
        </row>
        <row r="418">
          <cell r="B418" t="str">
            <v>C10237</v>
          </cell>
          <cell r="C418" t="str">
            <v>Andrusiw,Mike</v>
          </cell>
        </row>
        <row r="419">
          <cell r="B419" t="str">
            <v>C10238</v>
          </cell>
          <cell r="C419" t="str">
            <v>Andrusiw,Mike</v>
          </cell>
        </row>
        <row r="420">
          <cell r="B420" t="str">
            <v>C10239</v>
          </cell>
          <cell r="C420" t="str">
            <v>Andrusiw,Mike</v>
          </cell>
        </row>
        <row r="421">
          <cell r="B421" t="str">
            <v>C10240</v>
          </cell>
          <cell r="C421" t="str">
            <v>Andrusiw,Mike</v>
          </cell>
        </row>
        <row r="422">
          <cell r="B422" t="str">
            <v>C10241</v>
          </cell>
          <cell r="C422" t="str">
            <v>Andrusiw,Mike</v>
          </cell>
        </row>
        <row r="423">
          <cell r="B423" t="str">
            <v>C10242</v>
          </cell>
          <cell r="C423" t="str">
            <v>Andrusiw,Mike</v>
          </cell>
        </row>
        <row r="424">
          <cell r="B424" t="str">
            <v>C10243</v>
          </cell>
          <cell r="C424" t="str">
            <v>Andrusiw,Mike</v>
          </cell>
        </row>
        <row r="425">
          <cell r="B425" t="str">
            <v>C10244</v>
          </cell>
          <cell r="C425" t="str">
            <v>Andrusiw,Mike</v>
          </cell>
        </row>
        <row r="426">
          <cell r="B426" t="str">
            <v>C10245</v>
          </cell>
          <cell r="C426" t="str">
            <v>Andrusiw,Mike</v>
          </cell>
        </row>
        <row r="427">
          <cell r="B427" t="str">
            <v>C10246</v>
          </cell>
          <cell r="C427" t="str">
            <v>Andrusiw,Mike</v>
          </cell>
        </row>
        <row r="428">
          <cell r="B428" t="str">
            <v>C10247</v>
          </cell>
          <cell r="C428" t="str">
            <v>Andrusiw,Mike</v>
          </cell>
        </row>
        <row r="429">
          <cell r="B429" t="str">
            <v>C10248</v>
          </cell>
          <cell r="C429" t="str">
            <v>Andrusiw,Mike</v>
          </cell>
        </row>
        <row r="430">
          <cell r="B430" t="str">
            <v>C10249</v>
          </cell>
          <cell r="C430" t="str">
            <v>Andrusiw,Mike</v>
          </cell>
        </row>
        <row r="431">
          <cell r="B431" t="str">
            <v>C10250</v>
          </cell>
          <cell r="C431" t="str">
            <v>Andrusiw,Mike</v>
          </cell>
        </row>
        <row r="432">
          <cell r="B432" t="str">
            <v>C10251</v>
          </cell>
          <cell r="C432" t="str">
            <v>Andrusiw,Mike</v>
          </cell>
        </row>
        <row r="433">
          <cell r="B433" t="str">
            <v>C10252</v>
          </cell>
          <cell r="C433" t="str">
            <v>McGonigle,Murray M</v>
          </cell>
        </row>
        <row r="434">
          <cell r="B434" t="str">
            <v>C10253</v>
          </cell>
          <cell r="C434" t="str">
            <v>Fitzpatrick,Gary</v>
          </cell>
        </row>
        <row r="435">
          <cell r="B435" t="str">
            <v>C10254</v>
          </cell>
          <cell r="C435" t="str">
            <v>McGonigle,Murray M</v>
          </cell>
        </row>
        <row r="436">
          <cell r="B436" t="str">
            <v>C10255</v>
          </cell>
          <cell r="C436" t="str">
            <v>Thompson,Craig P</v>
          </cell>
        </row>
        <row r="437">
          <cell r="B437" t="str">
            <v>C10256</v>
          </cell>
          <cell r="C437" t="str">
            <v>Graham,Peter</v>
          </cell>
        </row>
        <row r="438">
          <cell r="B438" t="str">
            <v>C10257</v>
          </cell>
          <cell r="C438" t="str">
            <v>MacKay,Jillian</v>
          </cell>
        </row>
        <row r="439">
          <cell r="B439" t="str">
            <v>C10258</v>
          </cell>
          <cell r="C439" t="str">
            <v>MacKay,Jillian</v>
          </cell>
        </row>
        <row r="440">
          <cell r="B440" t="str">
            <v>C10259</v>
          </cell>
          <cell r="C440" t="str">
            <v>MacKay,Jillian</v>
          </cell>
        </row>
        <row r="441">
          <cell r="B441" t="str">
            <v>C10260</v>
          </cell>
          <cell r="C441" t="str">
            <v>MacKay,Jillian</v>
          </cell>
        </row>
        <row r="442">
          <cell r="B442" t="str">
            <v>C10261</v>
          </cell>
          <cell r="C442" t="str">
            <v>MacKay,Jillian</v>
          </cell>
        </row>
        <row r="443">
          <cell r="B443" t="str">
            <v>C10262</v>
          </cell>
          <cell r="C443" t="str">
            <v>MacKay,Jillian</v>
          </cell>
        </row>
        <row r="444">
          <cell r="B444" t="str">
            <v>C10263</v>
          </cell>
          <cell r="C444" t="str">
            <v>Tetrault,Ryan</v>
          </cell>
        </row>
        <row r="445">
          <cell r="B445" t="str">
            <v>C10264</v>
          </cell>
          <cell r="C445" t="str">
            <v>MacKay,Jillian</v>
          </cell>
        </row>
        <row r="446">
          <cell r="B446" t="str">
            <v>C10265</v>
          </cell>
          <cell r="C446" t="str">
            <v>Jaffer,Mohamed</v>
          </cell>
        </row>
        <row r="447">
          <cell r="B447" t="str">
            <v>C10266</v>
          </cell>
          <cell r="C447" t="str">
            <v>MacKay,Jillian</v>
          </cell>
        </row>
        <row r="448">
          <cell r="B448" t="str">
            <v>C10267</v>
          </cell>
          <cell r="C448" t="str">
            <v>Tetrault,Ryan</v>
          </cell>
        </row>
        <row r="449">
          <cell r="B449" t="str">
            <v>C10268</v>
          </cell>
          <cell r="C449" t="str">
            <v>Tetrault,Ryan</v>
          </cell>
        </row>
        <row r="450">
          <cell r="B450" t="str">
            <v>C10269</v>
          </cell>
          <cell r="C450" t="str">
            <v>MacKay,Jillian</v>
          </cell>
        </row>
        <row r="451">
          <cell r="B451" t="str">
            <v>C10270</v>
          </cell>
          <cell r="C451" t="str">
            <v>MacKay,Jillian</v>
          </cell>
        </row>
        <row r="452">
          <cell r="B452" t="str">
            <v>C10271</v>
          </cell>
          <cell r="C452" t="str">
            <v>Tetrault,Ryan</v>
          </cell>
        </row>
        <row r="453">
          <cell r="B453" t="str">
            <v>C10272</v>
          </cell>
          <cell r="C453" t="str">
            <v>Perri,Carlo</v>
          </cell>
        </row>
        <row r="454">
          <cell r="B454" t="str">
            <v>C10273</v>
          </cell>
          <cell r="C454" t="str">
            <v>Perri,Carlo</v>
          </cell>
        </row>
        <row r="455">
          <cell r="B455" t="str">
            <v>C10274</v>
          </cell>
          <cell r="C455" t="str">
            <v>Franklin,Connie Lynn</v>
          </cell>
        </row>
        <row r="456">
          <cell r="B456" t="str">
            <v>C10275</v>
          </cell>
          <cell r="C456" t="str">
            <v>Franklin,Connie Lynn</v>
          </cell>
        </row>
        <row r="457">
          <cell r="B457" t="str">
            <v>C10276</v>
          </cell>
          <cell r="C457" t="str">
            <v>Escribano,Gerard</v>
          </cell>
        </row>
        <row r="458">
          <cell r="B458" t="str">
            <v>C10277</v>
          </cell>
          <cell r="C458" t="str">
            <v>Li,Siu Chung C Cecil</v>
          </cell>
        </row>
        <row r="459">
          <cell r="B459" t="str">
            <v>C10278</v>
          </cell>
          <cell r="C459" t="str">
            <v>Andrusiw,Mike</v>
          </cell>
        </row>
        <row r="460">
          <cell r="B460" t="str">
            <v>C10279</v>
          </cell>
          <cell r="C460" t="str">
            <v>Andrusiw,Mike</v>
          </cell>
        </row>
        <row r="461">
          <cell r="B461" t="str">
            <v>C10280</v>
          </cell>
          <cell r="C461" t="str">
            <v>Andrusiw,Mike</v>
          </cell>
        </row>
        <row r="462">
          <cell r="B462" t="str">
            <v>C10281</v>
          </cell>
          <cell r="C462" t="str">
            <v>Andrusiw,Mike</v>
          </cell>
        </row>
        <row r="463">
          <cell r="B463" t="str">
            <v>C10282</v>
          </cell>
          <cell r="C463" t="str">
            <v>Andrusiw,Mike</v>
          </cell>
        </row>
        <row r="464">
          <cell r="B464" t="str">
            <v>C10283</v>
          </cell>
          <cell r="C464" t="str">
            <v>Andrusiw,Mike</v>
          </cell>
        </row>
        <row r="465">
          <cell r="B465" t="str">
            <v>C10284</v>
          </cell>
          <cell r="C465" t="str">
            <v>Andrusiw,Mike</v>
          </cell>
        </row>
        <row r="466">
          <cell r="B466" t="str">
            <v>C10285</v>
          </cell>
          <cell r="C466" t="str">
            <v>Andrusiw,Mike</v>
          </cell>
        </row>
        <row r="467">
          <cell r="B467" t="str">
            <v>C10286</v>
          </cell>
          <cell r="C467" t="str">
            <v>Andrusiw,Mike</v>
          </cell>
        </row>
        <row r="468">
          <cell r="B468" t="str">
            <v>C10287</v>
          </cell>
          <cell r="C468" t="str">
            <v>Andrusiw,Mike</v>
          </cell>
        </row>
        <row r="469">
          <cell r="B469" t="str">
            <v>C10288</v>
          </cell>
          <cell r="C469" t="str">
            <v>Andrusiw,Mike</v>
          </cell>
        </row>
        <row r="470">
          <cell r="B470" t="str">
            <v>C10289</v>
          </cell>
          <cell r="C470" t="str">
            <v>Andrusiw,Mike</v>
          </cell>
        </row>
        <row r="471">
          <cell r="B471" t="str">
            <v>C10290</v>
          </cell>
          <cell r="C471" t="str">
            <v>Andrusiw,Mike</v>
          </cell>
        </row>
        <row r="472">
          <cell r="B472" t="str">
            <v>C10291</v>
          </cell>
          <cell r="C472" t="str">
            <v>Andrusiw,Mike</v>
          </cell>
        </row>
        <row r="473">
          <cell r="B473" t="str">
            <v>C10292</v>
          </cell>
          <cell r="C473" t="str">
            <v>Andrusiw,Mike</v>
          </cell>
        </row>
        <row r="474">
          <cell r="B474" t="str">
            <v>C10293</v>
          </cell>
          <cell r="C474" t="str">
            <v>Perri,Carlo</v>
          </cell>
        </row>
        <row r="475">
          <cell r="B475" t="str">
            <v>C10294</v>
          </cell>
          <cell r="C475" t="str">
            <v>Perri,Carlo</v>
          </cell>
        </row>
        <row r="476">
          <cell r="B476" t="str">
            <v>C10295</v>
          </cell>
          <cell r="C476" t="str">
            <v>Perri,Carlo</v>
          </cell>
        </row>
        <row r="477">
          <cell r="B477" t="str">
            <v>C10296</v>
          </cell>
          <cell r="C477" t="str">
            <v>Chretien,Bruce P.</v>
          </cell>
        </row>
        <row r="478">
          <cell r="B478" t="str">
            <v>C10297</v>
          </cell>
          <cell r="C478" t="str">
            <v>Perri,Carlo</v>
          </cell>
        </row>
        <row r="479">
          <cell r="B479" t="str">
            <v>C10298</v>
          </cell>
          <cell r="C479" t="str">
            <v>Tetrault,Ryan</v>
          </cell>
        </row>
        <row r="480">
          <cell r="B480" t="str">
            <v>C10299</v>
          </cell>
          <cell r="C480" t="str">
            <v>Li,Siu Chung C Cecil</v>
          </cell>
        </row>
        <row r="481">
          <cell r="B481" t="str">
            <v>C103</v>
          </cell>
          <cell r="C481" t="str">
            <v>Gomke,Reginald</v>
          </cell>
        </row>
        <row r="482">
          <cell r="B482" t="str">
            <v>C103</v>
          </cell>
          <cell r="C482" t="str">
            <v>Gomke,Reginald</v>
          </cell>
        </row>
        <row r="483">
          <cell r="B483" t="str">
            <v>C10300</v>
          </cell>
          <cell r="C483" t="str">
            <v>Li,Siu Chung C Cecil</v>
          </cell>
        </row>
        <row r="484">
          <cell r="B484" t="str">
            <v>C10301</v>
          </cell>
          <cell r="C484" t="str">
            <v>MacKay,Jillian</v>
          </cell>
        </row>
        <row r="485">
          <cell r="B485" t="str">
            <v>C10302</v>
          </cell>
          <cell r="C485" t="str">
            <v>Craig,K.Dean</v>
          </cell>
        </row>
        <row r="486">
          <cell r="B486" t="str">
            <v>C10303</v>
          </cell>
          <cell r="C486" t="str">
            <v>Perri,Carlo</v>
          </cell>
        </row>
        <row r="487">
          <cell r="B487" t="str">
            <v>C10304</v>
          </cell>
          <cell r="C487" t="str">
            <v>Lesage,Tom J</v>
          </cell>
        </row>
        <row r="488">
          <cell r="B488" t="str">
            <v>C10305</v>
          </cell>
          <cell r="C488" t="str">
            <v>Li,Siu Chung C Cecil</v>
          </cell>
        </row>
        <row r="489">
          <cell r="B489" t="str">
            <v>C10306</v>
          </cell>
          <cell r="C489" t="str">
            <v>Andrusiw,Mike</v>
          </cell>
        </row>
        <row r="490">
          <cell r="B490" t="str">
            <v>C10307</v>
          </cell>
          <cell r="C490" t="str">
            <v>Andrusiw,Mike</v>
          </cell>
        </row>
        <row r="491">
          <cell r="B491" t="str">
            <v>C10308</v>
          </cell>
          <cell r="C491" t="str">
            <v>Andrusiw,Mike</v>
          </cell>
        </row>
        <row r="492">
          <cell r="B492" t="str">
            <v>C10309</v>
          </cell>
          <cell r="C492" t="str">
            <v>Andrusiw,Mike</v>
          </cell>
        </row>
        <row r="493">
          <cell r="B493" t="str">
            <v>C10310</v>
          </cell>
          <cell r="C493" t="str">
            <v>Andrusiw,Mike</v>
          </cell>
        </row>
        <row r="494">
          <cell r="B494" t="str">
            <v>C10311</v>
          </cell>
          <cell r="C494" t="str">
            <v>Andrusiw,Mike</v>
          </cell>
        </row>
        <row r="495">
          <cell r="B495" t="str">
            <v>C10312</v>
          </cell>
          <cell r="C495" t="str">
            <v>Andrusiw,Mike</v>
          </cell>
        </row>
        <row r="496">
          <cell r="B496" t="str">
            <v>C10313</v>
          </cell>
          <cell r="C496" t="str">
            <v>Li,Siu Chung C Cecil</v>
          </cell>
        </row>
        <row r="497">
          <cell r="B497" t="str">
            <v>C10314</v>
          </cell>
          <cell r="C497" t="str">
            <v>Li,Siu Chung C Cecil</v>
          </cell>
        </row>
        <row r="498">
          <cell r="B498" t="str">
            <v>C10315</v>
          </cell>
          <cell r="C498" t="str">
            <v>Li,Siu Chung C Cecil</v>
          </cell>
        </row>
        <row r="499">
          <cell r="B499" t="str">
            <v>C10316</v>
          </cell>
          <cell r="C499" t="str">
            <v>Neithercut,Kevin</v>
          </cell>
        </row>
        <row r="500">
          <cell r="B500" t="str">
            <v>C10317</v>
          </cell>
          <cell r="C500" t="str">
            <v>MacKay,Jillian</v>
          </cell>
        </row>
        <row r="501">
          <cell r="B501" t="str">
            <v>C10318</v>
          </cell>
          <cell r="C501" t="str">
            <v>Li,Siu Chung C Cecil</v>
          </cell>
        </row>
        <row r="502">
          <cell r="B502" t="str">
            <v>C10319</v>
          </cell>
          <cell r="C502" t="str">
            <v>Andrusiw,Mike</v>
          </cell>
        </row>
        <row r="503">
          <cell r="B503" t="str">
            <v>C10320</v>
          </cell>
          <cell r="C503" t="str">
            <v>Andrusiw,Mike</v>
          </cell>
        </row>
        <row r="504">
          <cell r="B504" t="str">
            <v>C10321</v>
          </cell>
          <cell r="C504" t="str">
            <v>Andrusiw,Mike</v>
          </cell>
        </row>
        <row r="505">
          <cell r="B505" t="str">
            <v>C10322</v>
          </cell>
          <cell r="C505" t="str">
            <v>Andrusiw,Mike</v>
          </cell>
        </row>
        <row r="506">
          <cell r="B506" t="str">
            <v>C10323</v>
          </cell>
          <cell r="C506" t="str">
            <v>Andrusiw,Mike</v>
          </cell>
        </row>
        <row r="507">
          <cell r="B507" t="str">
            <v>C10324</v>
          </cell>
          <cell r="C507" t="str">
            <v>Andrusiw,Mike</v>
          </cell>
        </row>
        <row r="508">
          <cell r="B508" t="str">
            <v>C10325</v>
          </cell>
          <cell r="C508" t="str">
            <v>Andrusiw,Mike</v>
          </cell>
        </row>
        <row r="509">
          <cell r="B509" t="str">
            <v>C10326</v>
          </cell>
          <cell r="C509" t="str">
            <v>Li,Siu Chung C Cecil</v>
          </cell>
        </row>
        <row r="510">
          <cell r="B510" t="str">
            <v>C10327</v>
          </cell>
          <cell r="C510" t="str">
            <v>Li,Siu Chung C Cecil</v>
          </cell>
        </row>
        <row r="511">
          <cell r="B511" t="str">
            <v>C10328</v>
          </cell>
          <cell r="C511" t="str">
            <v>Serpas,Lidia M</v>
          </cell>
        </row>
        <row r="512">
          <cell r="B512" t="str">
            <v>C10329</v>
          </cell>
          <cell r="C512" t="str">
            <v>Fitzpatrick,Gary</v>
          </cell>
        </row>
        <row r="513">
          <cell r="B513" t="str">
            <v>C10330</v>
          </cell>
          <cell r="C513" t="str">
            <v>Chui,Paul Wing Sang</v>
          </cell>
        </row>
        <row r="514">
          <cell r="B514" t="str">
            <v>C10331</v>
          </cell>
          <cell r="C514" t="str">
            <v>Serpas,Lidia M</v>
          </cell>
        </row>
        <row r="515">
          <cell r="B515" t="str">
            <v>C10332</v>
          </cell>
          <cell r="C515" t="str">
            <v>Perri,Carlo</v>
          </cell>
        </row>
        <row r="516">
          <cell r="B516" t="str">
            <v>C10333</v>
          </cell>
          <cell r="C516" t="str">
            <v>Perri,Carlo</v>
          </cell>
        </row>
        <row r="517">
          <cell r="B517" t="str">
            <v>C10334</v>
          </cell>
          <cell r="C517" t="str">
            <v>Perri,Carlo</v>
          </cell>
        </row>
        <row r="518">
          <cell r="B518" t="str">
            <v>C10335</v>
          </cell>
          <cell r="C518" t="str">
            <v>Perri,Carlo</v>
          </cell>
        </row>
        <row r="519">
          <cell r="B519" t="str">
            <v>C10336</v>
          </cell>
          <cell r="C519" t="str">
            <v>Perri,Carlo</v>
          </cell>
        </row>
        <row r="520">
          <cell r="B520" t="str">
            <v>C10337</v>
          </cell>
          <cell r="C520" t="str">
            <v>Nottell,Gordon D</v>
          </cell>
        </row>
        <row r="521">
          <cell r="B521" t="str">
            <v>C10338</v>
          </cell>
          <cell r="C521" t="str">
            <v>Nottell,Gordon D</v>
          </cell>
        </row>
        <row r="522">
          <cell r="B522" t="str">
            <v>C10339</v>
          </cell>
          <cell r="C522" t="str">
            <v>Perri,Carlo</v>
          </cell>
        </row>
        <row r="523">
          <cell r="B523" t="str">
            <v>C10340</v>
          </cell>
          <cell r="C523" t="str">
            <v>Perri,Carlo</v>
          </cell>
        </row>
        <row r="524">
          <cell r="B524" t="str">
            <v>C10341</v>
          </cell>
          <cell r="C524" t="str">
            <v>Andrusiw,Mike</v>
          </cell>
        </row>
        <row r="525">
          <cell r="B525" t="str">
            <v>C10342</v>
          </cell>
          <cell r="C525" t="str">
            <v>Andrusiw,Mike</v>
          </cell>
        </row>
        <row r="526">
          <cell r="B526" t="str">
            <v>C10343</v>
          </cell>
          <cell r="C526" t="str">
            <v>Andrusiw,Mike</v>
          </cell>
        </row>
        <row r="527">
          <cell r="B527" t="str">
            <v>C10344</v>
          </cell>
          <cell r="C527" t="str">
            <v>Andrusiw,Mike</v>
          </cell>
        </row>
        <row r="528">
          <cell r="B528" t="str">
            <v>C10345</v>
          </cell>
          <cell r="C528" t="str">
            <v>Andrusiw,Mike</v>
          </cell>
        </row>
        <row r="529">
          <cell r="B529" t="str">
            <v>C10346</v>
          </cell>
          <cell r="C529" t="str">
            <v>Li,Siu Chung C Cecil</v>
          </cell>
        </row>
        <row r="530">
          <cell r="B530" t="str">
            <v>C10347</v>
          </cell>
          <cell r="C530" t="str">
            <v>Chui,Paul Wing Sang</v>
          </cell>
        </row>
        <row r="531">
          <cell r="B531" t="str">
            <v>C10348</v>
          </cell>
          <cell r="C531" t="str">
            <v>Haffick,Terri-Lynn</v>
          </cell>
        </row>
        <row r="532">
          <cell r="B532" t="str">
            <v>C10349</v>
          </cell>
          <cell r="C532" t="str">
            <v>Aguilar,Bernardo T</v>
          </cell>
        </row>
        <row r="533">
          <cell r="B533" t="str">
            <v>C10350</v>
          </cell>
          <cell r="C533" t="str">
            <v>Fitzpatrick,Gary</v>
          </cell>
        </row>
        <row r="534">
          <cell r="B534" t="str">
            <v>C10352</v>
          </cell>
          <cell r="C534" t="str">
            <v>Beda,Gary</v>
          </cell>
        </row>
        <row r="535">
          <cell r="B535" t="str">
            <v>C10353</v>
          </cell>
          <cell r="C535" t="str">
            <v>Fitzpatrick,Gary</v>
          </cell>
        </row>
        <row r="536">
          <cell r="B536" t="str">
            <v>C10354</v>
          </cell>
          <cell r="C536" t="str">
            <v>Andrusiw,Mike</v>
          </cell>
        </row>
        <row r="537">
          <cell r="B537" t="str">
            <v>C10355</v>
          </cell>
          <cell r="C537" t="str">
            <v>Escribano,Gerard</v>
          </cell>
        </row>
        <row r="538">
          <cell r="B538" t="str">
            <v>C10356</v>
          </cell>
          <cell r="C538" t="str">
            <v>Andrusiw,Mike</v>
          </cell>
        </row>
        <row r="539">
          <cell r="B539" t="str">
            <v>C10357</v>
          </cell>
          <cell r="C539" t="str">
            <v>Rothstein,Robert</v>
          </cell>
        </row>
        <row r="540">
          <cell r="B540" t="str">
            <v>C104</v>
          </cell>
          <cell r="C540" t="str">
            <v>Gomke,Reginald</v>
          </cell>
        </row>
        <row r="541">
          <cell r="B541" t="str">
            <v>C104</v>
          </cell>
          <cell r="C541" t="str">
            <v>Gomke,Reginald</v>
          </cell>
        </row>
        <row r="542">
          <cell r="B542" t="str">
            <v>C105</v>
          </cell>
          <cell r="C542" t="str">
            <v>Gomke,Reginald</v>
          </cell>
        </row>
        <row r="543">
          <cell r="B543" t="str">
            <v>C105</v>
          </cell>
          <cell r="C543" t="str">
            <v>Gomke,Reginald</v>
          </cell>
        </row>
        <row r="544">
          <cell r="B544" t="str">
            <v>C106</v>
          </cell>
          <cell r="C544" t="str">
            <v>Gomke,Reginald</v>
          </cell>
        </row>
        <row r="545">
          <cell r="B545" t="str">
            <v>C106</v>
          </cell>
          <cell r="C545" t="str">
            <v>Gomke,Reginald</v>
          </cell>
        </row>
        <row r="546">
          <cell r="B546" t="str">
            <v>C107</v>
          </cell>
          <cell r="C546" t="str">
            <v>Gomke,Reginald</v>
          </cell>
        </row>
        <row r="547">
          <cell r="B547" t="str">
            <v>C107</v>
          </cell>
          <cell r="C547" t="str">
            <v>Gomke,Reginald</v>
          </cell>
        </row>
        <row r="548">
          <cell r="B548" t="str">
            <v>C108</v>
          </cell>
          <cell r="C548" t="str">
            <v>Gomke,Reginald</v>
          </cell>
        </row>
        <row r="549">
          <cell r="B549" t="str">
            <v>C108</v>
          </cell>
          <cell r="C549" t="str">
            <v>Gomke,Reginald</v>
          </cell>
        </row>
        <row r="550">
          <cell r="B550" t="str">
            <v>C109</v>
          </cell>
          <cell r="C550" t="str">
            <v>Gomke,Reginald</v>
          </cell>
        </row>
        <row r="551">
          <cell r="B551" t="str">
            <v>C109</v>
          </cell>
          <cell r="C551" t="str">
            <v>Gomke,Reginald</v>
          </cell>
        </row>
        <row r="552">
          <cell r="B552" t="str">
            <v>C110</v>
          </cell>
          <cell r="C552" t="str">
            <v>Gomke,Reginald</v>
          </cell>
        </row>
        <row r="553">
          <cell r="B553" t="str">
            <v>C110</v>
          </cell>
          <cell r="C553" t="str">
            <v>Gomke,Reginald</v>
          </cell>
        </row>
        <row r="554">
          <cell r="B554" t="str">
            <v>C111</v>
          </cell>
          <cell r="C554" t="str">
            <v>Gomke,Reginald</v>
          </cell>
        </row>
        <row r="555">
          <cell r="B555" t="str">
            <v>C111</v>
          </cell>
          <cell r="C555" t="str">
            <v>Gomke,Reginald</v>
          </cell>
        </row>
        <row r="556">
          <cell r="B556" t="str">
            <v>C112</v>
          </cell>
          <cell r="C556" t="str">
            <v>Gomke,Reginald</v>
          </cell>
        </row>
        <row r="557">
          <cell r="B557" t="str">
            <v>C112</v>
          </cell>
          <cell r="C557" t="str">
            <v>Gomke,Reginald</v>
          </cell>
        </row>
        <row r="558">
          <cell r="B558" t="str">
            <v>C113</v>
          </cell>
          <cell r="C558" t="str">
            <v>Gomke,Reginald</v>
          </cell>
        </row>
        <row r="559">
          <cell r="B559" t="str">
            <v>C113</v>
          </cell>
          <cell r="C559" t="str">
            <v>Gomke,Reginald</v>
          </cell>
        </row>
        <row r="560">
          <cell r="B560" t="str">
            <v>C114</v>
          </cell>
          <cell r="C560" t="str">
            <v>Gomke,Reginald</v>
          </cell>
        </row>
        <row r="561">
          <cell r="B561" t="str">
            <v>C114</v>
          </cell>
          <cell r="C561" t="str">
            <v>Gomke,Reginald</v>
          </cell>
        </row>
        <row r="562">
          <cell r="B562" t="str">
            <v>C115</v>
          </cell>
          <cell r="C562" t="str">
            <v>Gomke,Reginald</v>
          </cell>
        </row>
        <row r="563">
          <cell r="B563" t="str">
            <v>C115</v>
          </cell>
          <cell r="C563" t="str">
            <v>Gomke,Reginald</v>
          </cell>
        </row>
        <row r="564">
          <cell r="B564" t="str">
            <v>C116</v>
          </cell>
          <cell r="C564" t="str">
            <v>Li,Jack H.</v>
          </cell>
        </row>
        <row r="565">
          <cell r="B565" t="str">
            <v>C116</v>
          </cell>
          <cell r="C565" t="str">
            <v>Li,Jack H.</v>
          </cell>
        </row>
        <row r="566">
          <cell r="B566" t="str">
            <v>C117</v>
          </cell>
          <cell r="C566" t="str">
            <v>Nesbitt,Roy James</v>
          </cell>
        </row>
        <row r="567">
          <cell r="B567" t="str">
            <v>C117</v>
          </cell>
          <cell r="C567" t="str">
            <v>Nesbitt,Roy James</v>
          </cell>
        </row>
        <row r="568">
          <cell r="B568" t="str">
            <v>C118</v>
          </cell>
          <cell r="C568" t="str">
            <v>Stuart,Katherine</v>
          </cell>
        </row>
        <row r="569">
          <cell r="B569" t="str">
            <v>C118</v>
          </cell>
          <cell r="C569" t="str">
            <v>Stuart,Katherine</v>
          </cell>
        </row>
        <row r="570">
          <cell r="B570" t="str">
            <v>C119</v>
          </cell>
          <cell r="C570" t="str">
            <v>Stuart,Katherine</v>
          </cell>
        </row>
        <row r="571">
          <cell r="B571" t="str">
            <v>C119</v>
          </cell>
          <cell r="C571" t="str">
            <v>Stuart,Katherine</v>
          </cell>
        </row>
        <row r="572">
          <cell r="B572" t="str">
            <v>C120</v>
          </cell>
          <cell r="C572" t="str">
            <v>Fitzpatrick,Gary</v>
          </cell>
        </row>
        <row r="573">
          <cell r="B573" t="str">
            <v>C120</v>
          </cell>
          <cell r="C573" t="str">
            <v>Fitzpatrick,Gary</v>
          </cell>
        </row>
        <row r="574">
          <cell r="B574" t="str">
            <v>C121</v>
          </cell>
          <cell r="C574" t="str">
            <v>Fitzpatrick,Gary</v>
          </cell>
        </row>
        <row r="575">
          <cell r="B575" t="str">
            <v>C121</v>
          </cell>
          <cell r="C575" t="str">
            <v>Fitzpatrick,Gary</v>
          </cell>
        </row>
        <row r="576">
          <cell r="B576" t="str">
            <v>C122</v>
          </cell>
          <cell r="C576" t="str">
            <v>Fitzpatrick,Gary</v>
          </cell>
        </row>
        <row r="577">
          <cell r="B577" t="str">
            <v>C122</v>
          </cell>
          <cell r="C577" t="str">
            <v>Fitzpatrick,Gary</v>
          </cell>
        </row>
        <row r="578">
          <cell r="B578" t="str">
            <v>C123</v>
          </cell>
          <cell r="C578" t="str">
            <v>Fitzpatrick,Gary</v>
          </cell>
        </row>
        <row r="579">
          <cell r="B579" t="str">
            <v>C123</v>
          </cell>
          <cell r="C579" t="str">
            <v>Fitzpatrick,Gary</v>
          </cell>
        </row>
        <row r="580">
          <cell r="B580" t="str">
            <v>C124</v>
          </cell>
          <cell r="C580" t="str">
            <v>Li,Siu Chung C Cecil</v>
          </cell>
        </row>
        <row r="581">
          <cell r="B581" t="str">
            <v>C124</v>
          </cell>
          <cell r="C581" t="str">
            <v>Li,Siu Chung C Cecil</v>
          </cell>
        </row>
        <row r="582">
          <cell r="B582" t="str">
            <v>C124</v>
          </cell>
          <cell r="C582" t="str">
            <v>Li,Siu Chung C Cecil</v>
          </cell>
        </row>
        <row r="583">
          <cell r="B583" t="str">
            <v>C125</v>
          </cell>
          <cell r="C583" t="str">
            <v>Chui,Paul Wing Sang</v>
          </cell>
        </row>
        <row r="584">
          <cell r="B584" t="str">
            <v>C125</v>
          </cell>
          <cell r="C584" t="str">
            <v>Chui,Paul Wing Sang</v>
          </cell>
        </row>
        <row r="585">
          <cell r="B585" t="str">
            <v>C126</v>
          </cell>
          <cell r="C585" t="str">
            <v>Li,Siu Chung C Cecil</v>
          </cell>
        </row>
        <row r="586">
          <cell r="B586" t="str">
            <v>C126</v>
          </cell>
          <cell r="C586" t="str">
            <v>Li,Siu Chung C Cecil</v>
          </cell>
        </row>
        <row r="587">
          <cell r="B587" t="str">
            <v>C126</v>
          </cell>
          <cell r="C587" t="str">
            <v>Li,Siu Chung C Cecil</v>
          </cell>
        </row>
        <row r="588">
          <cell r="B588" t="str">
            <v>C127</v>
          </cell>
          <cell r="C588" t="str">
            <v>Chui,Paul Wing Sang</v>
          </cell>
        </row>
        <row r="589">
          <cell r="B589" t="str">
            <v>C127</v>
          </cell>
          <cell r="C589" t="str">
            <v>Chui,Paul Wing Sang</v>
          </cell>
        </row>
        <row r="590">
          <cell r="B590" t="str">
            <v>C128</v>
          </cell>
          <cell r="C590" t="str">
            <v>Li,Siu Chung C Cecil</v>
          </cell>
        </row>
        <row r="591">
          <cell r="B591" t="str">
            <v>C128</v>
          </cell>
          <cell r="C591" t="str">
            <v>Li,Siu Chung C Cecil</v>
          </cell>
        </row>
        <row r="592">
          <cell r="B592" t="str">
            <v>C128</v>
          </cell>
          <cell r="C592" t="str">
            <v>Li,Siu Chung C Cecil</v>
          </cell>
        </row>
        <row r="593">
          <cell r="B593" t="str">
            <v>C129</v>
          </cell>
          <cell r="C593" t="str">
            <v>Chui,Paul Wing Sang</v>
          </cell>
        </row>
        <row r="594">
          <cell r="B594" t="str">
            <v>C129</v>
          </cell>
          <cell r="C594" t="str">
            <v>Chui,Paul Wing Sang</v>
          </cell>
        </row>
        <row r="595">
          <cell r="B595" t="str">
            <v>C130</v>
          </cell>
          <cell r="C595" t="str">
            <v>Chui,Paul Wing Sang</v>
          </cell>
        </row>
        <row r="596">
          <cell r="B596" t="str">
            <v>C130</v>
          </cell>
          <cell r="C596" t="str">
            <v>Chui,Paul Wing Sang</v>
          </cell>
        </row>
        <row r="597">
          <cell r="B597" t="str">
            <v>C131</v>
          </cell>
          <cell r="C597" t="str">
            <v>Chui,Paul Wing Sang</v>
          </cell>
        </row>
        <row r="598">
          <cell r="B598" t="str">
            <v>C131</v>
          </cell>
          <cell r="C598" t="str">
            <v>Chui,Paul Wing Sang</v>
          </cell>
        </row>
        <row r="599">
          <cell r="B599" t="str">
            <v>C132</v>
          </cell>
          <cell r="C599" t="str">
            <v>Chui,Paul Wing Sang</v>
          </cell>
        </row>
        <row r="600">
          <cell r="B600" t="str">
            <v>C132</v>
          </cell>
          <cell r="C600" t="str">
            <v>Chui,Paul Wing Sang</v>
          </cell>
        </row>
        <row r="601">
          <cell r="B601" t="str">
            <v>C133</v>
          </cell>
          <cell r="C601" t="str">
            <v>Chui,Paul Wing Sang</v>
          </cell>
        </row>
        <row r="602">
          <cell r="B602" t="str">
            <v>C133</v>
          </cell>
          <cell r="C602" t="str">
            <v>Chui,Paul Wing Sang</v>
          </cell>
        </row>
        <row r="603">
          <cell r="B603" t="str">
            <v>C134</v>
          </cell>
          <cell r="C603" t="str">
            <v>Chui,Paul Wing Sang</v>
          </cell>
        </row>
        <row r="604">
          <cell r="B604" t="str">
            <v>C134</v>
          </cell>
          <cell r="C604" t="str">
            <v>Chui,Paul Wing Sang</v>
          </cell>
        </row>
        <row r="605">
          <cell r="B605" t="str">
            <v>C135</v>
          </cell>
          <cell r="C605" t="str">
            <v>Li,Siu Chung C Cecil</v>
          </cell>
        </row>
        <row r="606">
          <cell r="B606" t="str">
            <v>C135</v>
          </cell>
          <cell r="C606" t="str">
            <v>Li,Siu Chung C Cecil</v>
          </cell>
        </row>
        <row r="607">
          <cell r="B607" t="str">
            <v>C135</v>
          </cell>
          <cell r="C607" t="str">
            <v>Li,Siu Chung C Cecil</v>
          </cell>
        </row>
        <row r="608">
          <cell r="B608" t="str">
            <v>C136</v>
          </cell>
          <cell r="C608" t="str">
            <v>Danko,Stanley Paul</v>
          </cell>
        </row>
        <row r="609">
          <cell r="B609" t="str">
            <v>C136</v>
          </cell>
          <cell r="C609" t="str">
            <v>Danko,Stanley Paul</v>
          </cell>
        </row>
        <row r="610">
          <cell r="B610" t="str">
            <v>C137</v>
          </cell>
          <cell r="C610" t="str">
            <v>Danko,Stanley Paul</v>
          </cell>
        </row>
        <row r="611">
          <cell r="B611" t="str">
            <v>C137</v>
          </cell>
          <cell r="C611" t="str">
            <v>Danko,Stanley Paul</v>
          </cell>
        </row>
        <row r="612">
          <cell r="B612" t="str">
            <v>C138</v>
          </cell>
          <cell r="C612" t="str">
            <v>Danko,Stanley Paul</v>
          </cell>
        </row>
        <row r="613">
          <cell r="B613" t="str">
            <v>C138</v>
          </cell>
          <cell r="C613" t="str">
            <v>Danko,Stanley Paul</v>
          </cell>
        </row>
        <row r="614">
          <cell r="B614" t="str">
            <v>C139</v>
          </cell>
          <cell r="C614" t="str">
            <v>Danko,Stanley Paul</v>
          </cell>
        </row>
        <row r="615">
          <cell r="B615" t="str">
            <v>C139</v>
          </cell>
          <cell r="C615" t="str">
            <v>Danko,Stanley Paul</v>
          </cell>
        </row>
        <row r="616">
          <cell r="B616" t="str">
            <v>C140</v>
          </cell>
          <cell r="C616" t="str">
            <v>Danko,Stanley Paul</v>
          </cell>
        </row>
        <row r="617">
          <cell r="B617" t="str">
            <v>C140</v>
          </cell>
          <cell r="C617" t="str">
            <v>Danko,Stanley Paul</v>
          </cell>
        </row>
        <row r="618">
          <cell r="B618" t="str">
            <v>C141</v>
          </cell>
          <cell r="C618" t="str">
            <v>Danko,Stanley Paul</v>
          </cell>
        </row>
        <row r="619">
          <cell r="B619" t="str">
            <v>C141</v>
          </cell>
          <cell r="C619" t="str">
            <v>Danko,Stanley Paul</v>
          </cell>
        </row>
        <row r="620">
          <cell r="B620" t="str">
            <v>C142</v>
          </cell>
          <cell r="C620" t="str">
            <v>Danko,Stanley Paul</v>
          </cell>
        </row>
        <row r="621">
          <cell r="B621" t="str">
            <v>C142</v>
          </cell>
          <cell r="C621" t="str">
            <v>Danko,Stanley Paul</v>
          </cell>
        </row>
        <row r="622">
          <cell r="B622" t="str">
            <v>C143</v>
          </cell>
          <cell r="C622" t="str">
            <v>Danko,Stanley Paul</v>
          </cell>
        </row>
        <row r="623">
          <cell r="B623" t="str">
            <v>C143</v>
          </cell>
          <cell r="C623" t="str">
            <v>Danko,Stanley Paul</v>
          </cell>
        </row>
        <row r="624">
          <cell r="B624" t="str">
            <v>C144</v>
          </cell>
          <cell r="C624" t="str">
            <v>Danko,Stanley Paul</v>
          </cell>
        </row>
        <row r="625">
          <cell r="B625" t="str">
            <v>C144</v>
          </cell>
          <cell r="C625" t="str">
            <v>Danko,Stanley Paul</v>
          </cell>
        </row>
        <row r="626">
          <cell r="B626" t="str">
            <v>C145</v>
          </cell>
          <cell r="C626" t="str">
            <v>Danko,Stanley Paul</v>
          </cell>
        </row>
        <row r="627">
          <cell r="B627" t="str">
            <v>C145</v>
          </cell>
          <cell r="C627" t="str">
            <v>Danko,Stanley Paul</v>
          </cell>
        </row>
        <row r="628">
          <cell r="B628" t="str">
            <v>C146</v>
          </cell>
          <cell r="C628" t="str">
            <v>Danko,Stanley Paul</v>
          </cell>
        </row>
        <row r="629">
          <cell r="B629" t="str">
            <v>C146</v>
          </cell>
          <cell r="C629" t="str">
            <v>Danko,Stanley Paul</v>
          </cell>
        </row>
        <row r="630">
          <cell r="B630" t="str">
            <v>C147</v>
          </cell>
          <cell r="C630" t="str">
            <v>Danko,Stanley Paul</v>
          </cell>
        </row>
        <row r="631">
          <cell r="B631" t="str">
            <v>C147</v>
          </cell>
          <cell r="C631" t="str">
            <v>Danko,Stanley Paul</v>
          </cell>
        </row>
        <row r="632">
          <cell r="B632" t="str">
            <v>C148</v>
          </cell>
          <cell r="C632" t="str">
            <v>Danko,Stanley Paul</v>
          </cell>
        </row>
        <row r="633">
          <cell r="B633" t="str">
            <v>C148</v>
          </cell>
          <cell r="C633" t="str">
            <v>Danko,Stanley Paul</v>
          </cell>
        </row>
        <row r="634">
          <cell r="B634" t="str">
            <v>C149</v>
          </cell>
          <cell r="C634" t="str">
            <v>Danko,Stanley Paul</v>
          </cell>
        </row>
        <row r="635">
          <cell r="B635" t="str">
            <v>C149</v>
          </cell>
          <cell r="C635" t="str">
            <v>Danko,Stanley Paul</v>
          </cell>
        </row>
        <row r="636">
          <cell r="B636" t="str">
            <v>C150</v>
          </cell>
          <cell r="C636" t="str">
            <v>Danko,Stanley Paul</v>
          </cell>
        </row>
        <row r="637">
          <cell r="B637" t="str">
            <v>C150</v>
          </cell>
          <cell r="C637" t="str">
            <v>Danko,Stanley Paul</v>
          </cell>
        </row>
        <row r="638">
          <cell r="B638" t="str">
            <v>C151</v>
          </cell>
          <cell r="C638" t="str">
            <v>Danko,Stanley Paul</v>
          </cell>
        </row>
        <row r="639">
          <cell r="B639" t="str">
            <v>C151</v>
          </cell>
          <cell r="C639" t="str">
            <v>Danko,Stanley Paul</v>
          </cell>
        </row>
        <row r="640">
          <cell r="B640" t="str">
            <v>C152</v>
          </cell>
          <cell r="C640" t="str">
            <v>Danko,Stanley Paul</v>
          </cell>
        </row>
        <row r="641">
          <cell r="B641" t="str">
            <v>C152</v>
          </cell>
          <cell r="C641" t="str">
            <v>Danko,Stanley Paul</v>
          </cell>
        </row>
        <row r="642">
          <cell r="B642" t="str">
            <v>C153</v>
          </cell>
          <cell r="C642" t="str">
            <v>Danko,Stanley Paul</v>
          </cell>
        </row>
        <row r="643">
          <cell r="B643" t="str">
            <v>C153</v>
          </cell>
          <cell r="C643" t="str">
            <v>Danko,Stanley Paul</v>
          </cell>
        </row>
        <row r="644">
          <cell r="B644" t="str">
            <v>C154</v>
          </cell>
          <cell r="C644" t="str">
            <v>Danko,Stanley Paul</v>
          </cell>
        </row>
        <row r="645">
          <cell r="B645" t="str">
            <v>C154</v>
          </cell>
          <cell r="C645" t="str">
            <v>Danko,Stanley Paul</v>
          </cell>
        </row>
        <row r="646">
          <cell r="B646" t="str">
            <v>C155</v>
          </cell>
          <cell r="C646" t="str">
            <v>Danko,Stanley Paul</v>
          </cell>
        </row>
        <row r="647">
          <cell r="B647" t="str">
            <v>C155</v>
          </cell>
          <cell r="C647" t="str">
            <v>Danko,Stanley Paul</v>
          </cell>
        </row>
        <row r="648">
          <cell r="B648" t="str">
            <v>C156</v>
          </cell>
          <cell r="C648" t="str">
            <v>Danko,Stanley Paul</v>
          </cell>
        </row>
        <row r="649">
          <cell r="B649" t="str">
            <v>C156</v>
          </cell>
          <cell r="C649" t="str">
            <v>Danko,Stanley Paul</v>
          </cell>
        </row>
        <row r="650">
          <cell r="B650" t="str">
            <v>C157</v>
          </cell>
          <cell r="C650" t="str">
            <v>Andrusiw,Mike</v>
          </cell>
        </row>
        <row r="651">
          <cell r="B651" t="str">
            <v>C157</v>
          </cell>
          <cell r="C651" t="str">
            <v>Andrusiw,Mike</v>
          </cell>
        </row>
        <row r="652">
          <cell r="B652" t="str">
            <v>C158</v>
          </cell>
          <cell r="C652" t="str">
            <v>Danko,Stanley Paul</v>
          </cell>
        </row>
        <row r="653">
          <cell r="B653" t="str">
            <v>C159</v>
          </cell>
          <cell r="C653" t="str">
            <v>Debnam,Jesse</v>
          </cell>
        </row>
        <row r="654">
          <cell r="B654" t="str">
            <v>C161</v>
          </cell>
          <cell r="C654" t="str">
            <v>Danko,Stanley Paul</v>
          </cell>
        </row>
        <row r="655">
          <cell r="B655" t="str">
            <v>C162</v>
          </cell>
          <cell r="C655" t="str">
            <v>Danko,Stanley Paul</v>
          </cell>
        </row>
        <row r="656">
          <cell r="B656" t="str">
            <v>C163</v>
          </cell>
          <cell r="C656" t="str">
            <v>Danko,Stanley Paul</v>
          </cell>
        </row>
        <row r="657">
          <cell r="B657" t="str">
            <v>C164</v>
          </cell>
          <cell r="C657" t="str">
            <v>Danko,Stanley Paul</v>
          </cell>
        </row>
        <row r="658">
          <cell r="B658" t="str">
            <v>C165</v>
          </cell>
          <cell r="C658" t="str">
            <v>Danko,Stanley Paul</v>
          </cell>
        </row>
        <row r="659">
          <cell r="B659" t="str">
            <v>C166</v>
          </cell>
          <cell r="C659" t="str">
            <v>Danko,Stanley Paul</v>
          </cell>
        </row>
        <row r="660">
          <cell r="B660" t="str">
            <v>C167</v>
          </cell>
          <cell r="C660" t="str">
            <v>Danko,Stanley Paul</v>
          </cell>
        </row>
        <row r="661">
          <cell r="B661" t="str">
            <v>C168</v>
          </cell>
          <cell r="C661" t="str">
            <v>Danko,Stanley Paul</v>
          </cell>
        </row>
        <row r="662">
          <cell r="B662" t="str">
            <v>C169</v>
          </cell>
          <cell r="C662" t="str">
            <v>Danko,Stanley Paul</v>
          </cell>
        </row>
        <row r="663">
          <cell r="B663" t="str">
            <v>C170</v>
          </cell>
          <cell r="C663" t="str">
            <v>Danko,Stanley Paul</v>
          </cell>
        </row>
        <row r="664">
          <cell r="B664" t="str">
            <v>C171</v>
          </cell>
          <cell r="C664" t="str">
            <v>Danko,Stanley Paul</v>
          </cell>
        </row>
        <row r="665">
          <cell r="B665" t="str">
            <v>C172</v>
          </cell>
          <cell r="C665" t="str">
            <v>Danko,Stanley Paul</v>
          </cell>
        </row>
        <row r="666">
          <cell r="B666" t="str">
            <v>C173</v>
          </cell>
          <cell r="C666" t="str">
            <v>Danko,Stanley Paul</v>
          </cell>
        </row>
        <row r="667">
          <cell r="B667" t="str">
            <v>C174</v>
          </cell>
          <cell r="C667" t="str">
            <v>Danko,Stanley Paul</v>
          </cell>
        </row>
        <row r="668">
          <cell r="B668" t="str">
            <v>C175</v>
          </cell>
          <cell r="C668" t="str">
            <v>Danko,Stanley Paul</v>
          </cell>
        </row>
        <row r="669">
          <cell r="B669" t="str">
            <v>C176</v>
          </cell>
          <cell r="C669" t="str">
            <v>Danko,Stanley Paul</v>
          </cell>
        </row>
        <row r="670">
          <cell r="B670" t="str">
            <v>C177</v>
          </cell>
          <cell r="C670" t="str">
            <v>Danko,Stanley Paul</v>
          </cell>
        </row>
        <row r="671">
          <cell r="B671" t="str">
            <v>C178</v>
          </cell>
          <cell r="C671" t="str">
            <v>Danko,Stanley Paul</v>
          </cell>
        </row>
        <row r="672">
          <cell r="B672" t="str">
            <v>C179</v>
          </cell>
          <cell r="C672" t="str">
            <v>Danko,Stanley Paul</v>
          </cell>
        </row>
        <row r="673">
          <cell r="B673" t="str">
            <v>C180</v>
          </cell>
          <cell r="C673" t="str">
            <v>Danko,Stanley Paul</v>
          </cell>
        </row>
        <row r="674">
          <cell r="B674" t="str">
            <v>C18019</v>
          </cell>
          <cell r="C674" t="str">
            <v>Escribano,Gerard</v>
          </cell>
        </row>
        <row r="675">
          <cell r="B675" t="str">
            <v>C181</v>
          </cell>
          <cell r="C675" t="str">
            <v>Danko,Stanley Paul</v>
          </cell>
        </row>
        <row r="676">
          <cell r="B676" t="str">
            <v>C182</v>
          </cell>
          <cell r="C676" t="str">
            <v>Danko,Stanley Paul</v>
          </cell>
        </row>
        <row r="677">
          <cell r="B677" t="str">
            <v>C183</v>
          </cell>
          <cell r="C677" t="str">
            <v>Danko,Stanley Paul</v>
          </cell>
        </row>
        <row r="678">
          <cell r="B678" t="str">
            <v>C184</v>
          </cell>
          <cell r="C678" t="str">
            <v>Danko,Stanley Paul</v>
          </cell>
        </row>
        <row r="679">
          <cell r="B679" t="str">
            <v>C185</v>
          </cell>
          <cell r="C679" t="str">
            <v>Gomke,Reginald</v>
          </cell>
        </row>
        <row r="680">
          <cell r="B680" t="str">
            <v>C186</v>
          </cell>
          <cell r="C680" t="str">
            <v>Gomke,Reginald</v>
          </cell>
        </row>
        <row r="681">
          <cell r="B681" t="str">
            <v>C187</v>
          </cell>
          <cell r="C681" t="str">
            <v>Gomke,Reginald</v>
          </cell>
        </row>
        <row r="682">
          <cell r="B682" t="str">
            <v>C188</v>
          </cell>
          <cell r="C682" t="str">
            <v>McLeod,Robert D</v>
          </cell>
        </row>
        <row r="683">
          <cell r="B683" t="str">
            <v>C18888</v>
          </cell>
          <cell r="C683" t="str">
            <v>Barter,M Susan</v>
          </cell>
        </row>
        <row r="684">
          <cell r="B684" t="str">
            <v>C189</v>
          </cell>
          <cell r="C684" t="str">
            <v>McLeod,Robert D</v>
          </cell>
        </row>
        <row r="685">
          <cell r="B685" t="str">
            <v>C190</v>
          </cell>
          <cell r="C685" t="str">
            <v>McLeod,Robert D</v>
          </cell>
        </row>
        <row r="686">
          <cell r="B686" t="str">
            <v>C191</v>
          </cell>
          <cell r="C686" t="str">
            <v>McLeod,Robert D</v>
          </cell>
        </row>
        <row r="687">
          <cell r="B687" t="str">
            <v>C192</v>
          </cell>
          <cell r="C687" t="str">
            <v>McLeod,Robert D</v>
          </cell>
        </row>
        <row r="688">
          <cell r="B688" t="str">
            <v>C193</v>
          </cell>
          <cell r="C688" t="str">
            <v>McLeod,Robert D</v>
          </cell>
        </row>
        <row r="689">
          <cell r="B689" t="str">
            <v>C194</v>
          </cell>
          <cell r="C689" t="str">
            <v>McLeod,Robert D</v>
          </cell>
        </row>
        <row r="690">
          <cell r="B690" t="str">
            <v>C195</v>
          </cell>
          <cell r="C690" t="str">
            <v>McLeod,Robert D</v>
          </cell>
        </row>
        <row r="691">
          <cell r="B691" t="str">
            <v>C196</v>
          </cell>
          <cell r="C691" t="str">
            <v>McLeod,Robert D</v>
          </cell>
        </row>
        <row r="692">
          <cell r="B692" t="str">
            <v>C197</v>
          </cell>
          <cell r="C692" t="str">
            <v>McLeod,Robert D</v>
          </cell>
        </row>
        <row r="693">
          <cell r="B693" t="str">
            <v>C198</v>
          </cell>
          <cell r="C693" t="str">
            <v>McLeod,Robert D</v>
          </cell>
        </row>
        <row r="694">
          <cell r="B694" t="str">
            <v>C199</v>
          </cell>
          <cell r="C694" t="str">
            <v>McLeod,Robert D</v>
          </cell>
        </row>
        <row r="695">
          <cell r="B695" t="str">
            <v>C200</v>
          </cell>
          <cell r="C695" t="str">
            <v>Chui,Paul Wing Sang</v>
          </cell>
        </row>
        <row r="696">
          <cell r="B696" t="str">
            <v>C20001</v>
          </cell>
          <cell r="C696" t="str">
            <v>Hanna,Derek J</v>
          </cell>
        </row>
        <row r="697">
          <cell r="B697" t="str">
            <v>C20002</v>
          </cell>
          <cell r="C697" t="str">
            <v>Hanna,Derek J</v>
          </cell>
        </row>
        <row r="698">
          <cell r="B698" t="str">
            <v>C20003</v>
          </cell>
          <cell r="C698" t="str">
            <v>Hanna,Derek J</v>
          </cell>
        </row>
        <row r="699">
          <cell r="B699" t="str">
            <v>C20004</v>
          </cell>
          <cell r="C699" t="str">
            <v>Hanna,Derek J</v>
          </cell>
        </row>
        <row r="700">
          <cell r="B700" t="str">
            <v>C20005</v>
          </cell>
          <cell r="C700" t="str">
            <v>Ganesh,Sivakumar G.V.</v>
          </cell>
        </row>
        <row r="701">
          <cell r="B701" t="str">
            <v>C20006</v>
          </cell>
          <cell r="C701" t="str">
            <v>Winter,A W</v>
          </cell>
        </row>
        <row r="702">
          <cell r="B702" t="str">
            <v>C20007</v>
          </cell>
          <cell r="C702" t="str">
            <v>Lee,Joseph</v>
          </cell>
        </row>
        <row r="703">
          <cell r="B703" t="str">
            <v>C20008</v>
          </cell>
          <cell r="C703" t="str">
            <v>Ganesh,Sivakumar G.V.</v>
          </cell>
        </row>
        <row r="704">
          <cell r="B704" t="str">
            <v>C20009</v>
          </cell>
          <cell r="C704" t="str">
            <v>Hanna,Derek J</v>
          </cell>
        </row>
        <row r="705">
          <cell r="B705" t="str">
            <v>C20010</v>
          </cell>
          <cell r="C705" t="str">
            <v>Ganesh,Sivakumar G.V.</v>
          </cell>
        </row>
        <row r="706">
          <cell r="B706" t="str">
            <v>C20011</v>
          </cell>
          <cell r="C706" t="str">
            <v>Lee,Joseph</v>
          </cell>
        </row>
        <row r="707">
          <cell r="B707" t="str">
            <v>C20012</v>
          </cell>
          <cell r="C707" t="str">
            <v>Swanink,Rik</v>
          </cell>
        </row>
        <row r="708">
          <cell r="B708" t="str">
            <v>C20013</v>
          </cell>
          <cell r="C708" t="str">
            <v>Ganesh,Sivakumar G.V.</v>
          </cell>
        </row>
        <row r="709">
          <cell r="B709" t="str">
            <v>C20014</v>
          </cell>
          <cell r="C709" t="str">
            <v>Ganesh,Sivakumar G.V.</v>
          </cell>
        </row>
        <row r="710">
          <cell r="B710" t="str">
            <v>C20015</v>
          </cell>
          <cell r="C710" t="str">
            <v>Ganesh,Sivakumar G.V.</v>
          </cell>
        </row>
        <row r="711">
          <cell r="B711" t="str">
            <v>C20016</v>
          </cell>
          <cell r="C711" t="str">
            <v>Ganesh,Sivakumar G.V.</v>
          </cell>
        </row>
        <row r="712">
          <cell r="B712" t="str">
            <v>C20017</v>
          </cell>
          <cell r="C712" t="str">
            <v>Ganesh,Sivakumar G.V.</v>
          </cell>
        </row>
        <row r="713">
          <cell r="B713" t="str">
            <v>C20018</v>
          </cell>
          <cell r="C713" t="str">
            <v>Ganesh,Sivakumar G.V.</v>
          </cell>
        </row>
        <row r="714">
          <cell r="B714" t="str">
            <v>C20019</v>
          </cell>
          <cell r="C714" t="str">
            <v>Ganesh,Sivakumar G.V.</v>
          </cell>
        </row>
        <row r="715">
          <cell r="B715" t="str">
            <v>C20020</v>
          </cell>
          <cell r="C715" t="str">
            <v>Windsor,Michael</v>
          </cell>
        </row>
        <row r="716">
          <cell r="B716" t="str">
            <v>C20021</v>
          </cell>
          <cell r="C716" t="str">
            <v>Ganesh,Sivakumar G.V.</v>
          </cell>
        </row>
        <row r="717">
          <cell r="B717" t="str">
            <v>C20022</v>
          </cell>
          <cell r="C717" t="str">
            <v>Ganesh,Sivakumar G.V.</v>
          </cell>
        </row>
        <row r="718">
          <cell r="B718" t="str">
            <v>C20023</v>
          </cell>
          <cell r="C718" t="str">
            <v>Debnam,Jesse</v>
          </cell>
        </row>
        <row r="719">
          <cell r="B719" t="str">
            <v>C20024</v>
          </cell>
          <cell r="C719" t="str">
            <v>Debnam,Jesse</v>
          </cell>
        </row>
        <row r="720">
          <cell r="B720" t="str">
            <v>C20025</v>
          </cell>
          <cell r="C720" t="str">
            <v>Hanna,Derek J</v>
          </cell>
        </row>
        <row r="721">
          <cell r="B721" t="str">
            <v>C20026</v>
          </cell>
          <cell r="C721" t="str">
            <v>Franklin,Connie Lynn</v>
          </cell>
        </row>
        <row r="722">
          <cell r="B722" t="str">
            <v>C20027</v>
          </cell>
          <cell r="C722" t="str">
            <v>Escribano,Gerard</v>
          </cell>
        </row>
        <row r="723">
          <cell r="B723" t="str">
            <v>C20028</v>
          </cell>
          <cell r="C723" t="str">
            <v>Ganesh,Sivakumar G.V.</v>
          </cell>
        </row>
        <row r="724">
          <cell r="B724" t="str">
            <v>C20029</v>
          </cell>
          <cell r="C724" t="str">
            <v>Ganesh,Sivakumar G.V.</v>
          </cell>
        </row>
        <row r="725">
          <cell r="B725" t="str">
            <v>C20030</v>
          </cell>
          <cell r="C725" t="str">
            <v>Nottell,Gordon D</v>
          </cell>
        </row>
        <row r="726">
          <cell r="B726" t="str">
            <v>C20031</v>
          </cell>
          <cell r="C726" t="str">
            <v>Nottell,Gordon D</v>
          </cell>
        </row>
        <row r="727">
          <cell r="B727" t="str">
            <v>C20032</v>
          </cell>
          <cell r="C727" t="str">
            <v>Nottell,Gordon D</v>
          </cell>
        </row>
        <row r="728">
          <cell r="B728" t="str">
            <v>C20033</v>
          </cell>
          <cell r="C728" t="str">
            <v>Ganesh,Sivakumar G.V.</v>
          </cell>
        </row>
        <row r="729">
          <cell r="B729" t="str">
            <v>C20034</v>
          </cell>
          <cell r="C729" t="str">
            <v>Hanna,Derek J</v>
          </cell>
        </row>
        <row r="730">
          <cell r="B730" t="str">
            <v>C20035</v>
          </cell>
          <cell r="C730" t="str">
            <v>Ganesh,Sivakumar G.V.</v>
          </cell>
        </row>
        <row r="731">
          <cell r="B731" t="str">
            <v>C20036</v>
          </cell>
          <cell r="C731" t="str">
            <v>Ganesh,Sivakumar G.V.</v>
          </cell>
        </row>
        <row r="732">
          <cell r="B732" t="str">
            <v>C20037</v>
          </cell>
          <cell r="C732" t="str">
            <v>Ganesh,Sivakumar G.V.</v>
          </cell>
        </row>
        <row r="733">
          <cell r="B733" t="str">
            <v>C20038</v>
          </cell>
          <cell r="C733" t="str">
            <v>Ganesh,Sivakumar G.V.</v>
          </cell>
        </row>
        <row r="734">
          <cell r="B734" t="str">
            <v>C20039</v>
          </cell>
          <cell r="C734" t="str">
            <v>Ganesh,Sivakumar G.V.</v>
          </cell>
        </row>
        <row r="735">
          <cell r="B735" t="str">
            <v>C20040</v>
          </cell>
          <cell r="C735" t="str">
            <v>Ganesh,Sivakumar G.V.</v>
          </cell>
        </row>
        <row r="736">
          <cell r="B736" t="str">
            <v>C20041</v>
          </cell>
          <cell r="C736" t="str">
            <v>Ganesh,Sivakumar G.V.</v>
          </cell>
        </row>
        <row r="737">
          <cell r="B737" t="str">
            <v>C20042</v>
          </cell>
          <cell r="C737" t="str">
            <v>Ganesh,Sivakumar G.V.</v>
          </cell>
        </row>
        <row r="738">
          <cell r="B738" t="str">
            <v>C20043</v>
          </cell>
          <cell r="C738" t="str">
            <v>Ganesh,Sivakumar G.V.</v>
          </cell>
        </row>
        <row r="739">
          <cell r="B739" t="str">
            <v>C20044</v>
          </cell>
          <cell r="C739" t="str">
            <v>Ganesh,Sivakumar G.V.</v>
          </cell>
        </row>
        <row r="740">
          <cell r="B740" t="str">
            <v>C20045</v>
          </cell>
          <cell r="C740" t="str">
            <v>Ganesh,Sivakumar G.V.</v>
          </cell>
        </row>
        <row r="741">
          <cell r="B741" t="str">
            <v>C20046</v>
          </cell>
          <cell r="C741" t="str">
            <v>Ganesh,Sivakumar G.V.</v>
          </cell>
        </row>
        <row r="742">
          <cell r="B742" t="str">
            <v>C20047</v>
          </cell>
          <cell r="C742" t="str">
            <v>Ganesh,Sivakumar G.V.</v>
          </cell>
        </row>
        <row r="743">
          <cell r="B743" t="str">
            <v>C20048</v>
          </cell>
          <cell r="C743" t="str">
            <v>Ganesh,Sivakumar G.V.</v>
          </cell>
        </row>
        <row r="744">
          <cell r="B744" t="str">
            <v>C20049</v>
          </cell>
          <cell r="C744" t="str">
            <v>Ganesh,Sivakumar G.V.</v>
          </cell>
        </row>
        <row r="745">
          <cell r="B745" t="str">
            <v>C20050</v>
          </cell>
          <cell r="C745" t="str">
            <v>Ganesh,Sivakumar G.V.</v>
          </cell>
        </row>
        <row r="746">
          <cell r="B746" t="str">
            <v>C20051</v>
          </cell>
          <cell r="C746" t="str">
            <v>Ganesh,Sivakumar G.V.</v>
          </cell>
        </row>
        <row r="747">
          <cell r="B747" t="str">
            <v>C20052</v>
          </cell>
          <cell r="C747" t="str">
            <v>Swanink,Rik</v>
          </cell>
        </row>
        <row r="748">
          <cell r="B748" t="str">
            <v>C20053</v>
          </cell>
          <cell r="C748" t="str">
            <v>Ladhani,Shamir</v>
          </cell>
        </row>
        <row r="749">
          <cell r="B749" t="str">
            <v>C20054</v>
          </cell>
          <cell r="C749" t="str">
            <v>Winter,A W</v>
          </cell>
        </row>
        <row r="750">
          <cell r="B750" t="str">
            <v>C20055</v>
          </cell>
          <cell r="C750" t="str">
            <v>Winter,A W</v>
          </cell>
        </row>
        <row r="751">
          <cell r="B751" t="str">
            <v>C20056</v>
          </cell>
          <cell r="C751" t="str">
            <v>Winter,A W</v>
          </cell>
        </row>
        <row r="752">
          <cell r="B752" t="str">
            <v>C20057</v>
          </cell>
          <cell r="C752" t="str">
            <v>Winter,A W</v>
          </cell>
        </row>
        <row r="753">
          <cell r="B753" t="str">
            <v>C20058</v>
          </cell>
          <cell r="C753" t="str">
            <v>Nottell,Gordon D</v>
          </cell>
        </row>
        <row r="754">
          <cell r="B754" t="str">
            <v>C20059</v>
          </cell>
          <cell r="C754" t="str">
            <v>Ladhani,Shamir</v>
          </cell>
        </row>
        <row r="755">
          <cell r="B755" t="str">
            <v>C20060</v>
          </cell>
          <cell r="C755" t="str">
            <v>Ladhani,Shamir</v>
          </cell>
        </row>
        <row r="756">
          <cell r="B756" t="str">
            <v>C20061</v>
          </cell>
          <cell r="C756" t="str">
            <v>Ladhani,Shamir</v>
          </cell>
        </row>
        <row r="757">
          <cell r="B757" t="str">
            <v>C20062</v>
          </cell>
          <cell r="C757" t="str">
            <v>Ladhani,Shamir</v>
          </cell>
        </row>
        <row r="758">
          <cell r="B758" t="str">
            <v>C20063</v>
          </cell>
          <cell r="C758" t="str">
            <v>Ganesh,Sivakumar G.V.</v>
          </cell>
        </row>
        <row r="759">
          <cell r="B759" t="str">
            <v>C20064</v>
          </cell>
          <cell r="C759" t="str">
            <v>Ganesh,Sivakumar G.V.</v>
          </cell>
        </row>
        <row r="760">
          <cell r="B760" t="str">
            <v>C20065</v>
          </cell>
          <cell r="C760" t="str">
            <v>Hanna,Derek J</v>
          </cell>
        </row>
        <row r="761">
          <cell r="B761" t="str">
            <v>C20066</v>
          </cell>
          <cell r="C761" t="str">
            <v>Hanna,Derek J</v>
          </cell>
        </row>
        <row r="762">
          <cell r="B762" t="str">
            <v>C20067</v>
          </cell>
          <cell r="C762" t="str">
            <v>Ganesh,Sivakumar G.V.</v>
          </cell>
        </row>
        <row r="763">
          <cell r="B763" t="str">
            <v>C20068</v>
          </cell>
          <cell r="C763" t="str">
            <v>Winter,A W</v>
          </cell>
        </row>
        <row r="764">
          <cell r="B764" t="str">
            <v>C20069</v>
          </cell>
          <cell r="C764" t="str">
            <v>Winter,A W</v>
          </cell>
        </row>
        <row r="765">
          <cell r="B765" t="str">
            <v>C20070</v>
          </cell>
          <cell r="C765" t="str">
            <v>Winter,A W</v>
          </cell>
        </row>
        <row r="766">
          <cell r="B766" t="str">
            <v>C20071</v>
          </cell>
          <cell r="C766" t="str">
            <v>Ganesh,Sivakumar G.V.</v>
          </cell>
        </row>
        <row r="767">
          <cell r="B767" t="str">
            <v>C20072</v>
          </cell>
          <cell r="C767" t="str">
            <v>Ladhani,Shamir</v>
          </cell>
        </row>
        <row r="768">
          <cell r="B768" t="str">
            <v>C20073</v>
          </cell>
          <cell r="C768" t="str">
            <v>Ladhani,Shamir</v>
          </cell>
        </row>
        <row r="769">
          <cell r="B769" t="str">
            <v>C20074</v>
          </cell>
          <cell r="C769" t="str">
            <v>Nottell,Gordon D</v>
          </cell>
        </row>
        <row r="770">
          <cell r="B770" t="str">
            <v>C20075</v>
          </cell>
          <cell r="C770" t="str">
            <v>Porteous,Lindsey N</v>
          </cell>
        </row>
        <row r="771">
          <cell r="B771" t="str">
            <v>C20076</v>
          </cell>
          <cell r="C771" t="str">
            <v>Hanna,Derek J</v>
          </cell>
        </row>
        <row r="772">
          <cell r="B772" t="str">
            <v>C20079</v>
          </cell>
          <cell r="C772" t="str">
            <v>Ganesh,Sivakumar G.V.</v>
          </cell>
        </row>
        <row r="773">
          <cell r="B773" t="str">
            <v>C20082</v>
          </cell>
          <cell r="C773" t="str">
            <v>Ganesh,Sivakumar G.V.</v>
          </cell>
        </row>
        <row r="774">
          <cell r="B774" t="str">
            <v>C20084</v>
          </cell>
          <cell r="C774" t="str">
            <v>Ganesh,Sivakumar G.V.</v>
          </cell>
        </row>
        <row r="775">
          <cell r="B775" t="str">
            <v>C20086</v>
          </cell>
          <cell r="C775" t="str">
            <v>Hanna,Derek J</v>
          </cell>
        </row>
        <row r="776">
          <cell r="B776" t="str">
            <v>C20087</v>
          </cell>
          <cell r="C776" t="str">
            <v>Hanna,Derek J</v>
          </cell>
        </row>
        <row r="777">
          <cell r="B777" t="str">
            <v>C20088</v>
          </cell>
          <cell r="C777" t="str">
            <v>Hanna,Derek J</v>
          </cell>
        </row>
        <row r="778">
          <cell r="B778" t="str">
            <v>C20089</v>
          </cell>
          <cell r="C778" t="str">
            <v>Hanna,Derek J</v>
          </cell>
        </row>
        <row r="779">
          <cell r="B779" t="str">
            <v>C20090</v>
          </cell>
          <cell r="C779" t="str">
            <v>Janse van Rensburg,Pierre</v>
          </cell>
        </row>
        <row r="780">
          <cell r="B780" t="str">
            <v>C20091</v>
          </cell>
          <cell r="C780" t="str">
            <v>Swanink,Rik</v>
          </cell>
        </row>
        <row r="781">
          <cell r="B781" t="str">
            <v>C20092</v>
          </cell>
          <cell r="C781" t="str">
            <v>Swanink,Rik</v>
          </cell>
        </row>
        <row r="782">
          <cell r="B782" t="str">
            <v>C20093</v>
          </cell>
          <cell r="C782" t="str">
            <v>Swanink,Rik</v>
          </cell>
        </row>
        <row r="783">
          <cell r="B783" t="str">
            <v>C20094</v>
          </cell>
          <cell r="C783" t="str">
            <v>Escribano,Gerard</v>
          </cell>
        </row>
        <row r="784">
          <cell r="B784" t="str">
            <v>C20095</v>
          </cell>
          <cell r="C784" t="str">
            <v>Ganesh,Sivakumar G.V.</v>
          </cell>
        </row>
        <row r="785">
          <cell r="B785" t="str">
            <v>C20096</v>
          </cell>
          <cell r="C785" t="str">
            <v>Ganesh,Sivakumar G.V.</v>
          </cell>
        </row>
        <row r="786">
          <cell r="B786" t="str">
            <v>C20097</v>
          </cell>
          <cell r="C786" t="str">
            <v>Ganesh,Sivakumar G.V.</v>
          </cell>
        </row>
        <row r="787">
          <cell r="B787" t="str">
            <v>C20099</v>
          </cell>
          <cell r="C787" t="str">
            <v>Swanink,Rik</v>
          </cell>
        </row>
        <row r="788">
          <cell r="B788" t="str">
            <v>C201</v>
          </cell>
          <cell r="C788" t="str">
            <v>Anderson,Robert L</v>
          </cell>
        </row>
        <row r="789">
          <cell r="B789" t="str">
            <v>C20100</v>
          </cell>
          <cell r="C789" t="str">
            <v>Swanink,Rik</v>
          </cell>
        </row>
        <row r="790">
          <cell r="B790" t="str">
            <v>C20101</v>
          </cell>
          <cell r="C790" t="str">
            <v>Swanink,Rik</v>
          </cell>
        </row>
        <row r="791">
          <cell r="B791" t="str">
            <v>C20102</v>
          </cell>
          <cell r="C791" t="str">
            <v>Ganesh,Sivakumar G.V.</v>
          </cell>
        </row>
        <row r="792">
          <cell r="B792" t="str">
            <v>C20103</v>
          </cell>
          <cell r="C792" t="str">
            <v>Ganesh,Sivakumar G.V.</v>
          </cell>
        </row>
        <row r="793">
          <cell r="B793" t="str">
            <v>C202</v>
          </cell>
          <cell r="C793" t="str">
            <v>Anderson,Robert L</v>
          </cell>
        </row>
        <row r="794">
          <cell r="B794" t="str">
            <v>C203</v>
          </cell>
          <cell r="C794" t="str">
            <v>Anderson,Robert L</v>
          </cell>
        </row>
        <row r="795">
          <cell r="B795" t="str">
            <v>C204</v>
          </cell>
          <cell r="C795" t="str">
            <v>Danko,Stanley Paul</v>
          </cell>
        </row>
        <row r="796">
          <cell r="B796" t="str">
            <v>C205</v>
          </cell>
          <cell r="C796" t="str">
            <v>Chui,Paul Wing Sang</v>
          </cell>
        </row>
        <row r="797">
          <cell r="B797" t="str">
            <v>C206</v>
          </cell>
          <cell r="C797" t="str">
            <v>Hawrelko,Ken</v>
          </cell>
        </row>
        <row r="798">
          <cell r="B798" t="str">
            <v>C207</v>
          </cell>
          <cell r="C798" t="str">
            <v>Rowland,The Estate of,Randy R</v>
          </cell>
        </row>
        <row r="799">
          <cell r="B799" t="str">
            <v>C208</v>
          </cell>
          <cell r="C799" t="str">
            <v>Rowland,The Estate of,Randy R</v>
          </cell>
        </row>
        <row r="800">
          <cell r="B800" t="str">
            <v>C209</v>
          </cell>
          <cell r="C800" t="str">
            <v>Rowland,The Estate of,Randy R</v>
          </cell>
        </row>
        <row r="801">
          <cell r="B801" t="str">
            <v>C210</v>
          </cell>
          <cell r="C801" t="str">
            <v>Rowland,The Estate of,Randy R</v>
          </cell>
        </row>
        <row r="802">
          <cell r="B802" t="str">
            <v>C211</v>
          </cell>
          <cell r="C802" t="str">
            <v>Rowland,The Estate of,Randy R</v>
          </cell>
        </row>
        <row r="803">
          <cell r="B803" t="str">
            <v>C212</v>
          </cell>
          <cell r="C803" t="str">
            <v>Smith,Brent D</v>
          </cell>
        </row>
        <row r="804">
          <cell r="B804" t="str">
            <v>C213</v>
          </cell>
          <cell r="C804" t="str">
            <v>Smith,Brent D</v>
          </cell>
        </row>
        <row r="805">
          <cell r="B805" t="str">
            <v>C214</v>
          </cell>
          <cell r="C805" t="str">
            <v>Smith,Brent D</v>
          </cell>
        </row>
        <row r="806">
          <cell r="B806" t="str">
            <v>C216</v>
          </cell>
          <cell r="C806" t="str">
            <v>Swanink,Rik</v>
          </cell>
        </row>
        <row r="807">
          <cell r="B807" t="str">
            <v>C217</v>
          </cell>
          <cell r="C807" t="str">
            <v>Swanink,Rik</v>
          </cell>
        </row>
        <row r="808">
          <cell r="B808" t="str">
            <v>C218</v>
          </cell>
          <cell r="C808" t="str">
            <v>Swanink,Rik</v>
          </cell>
        </row>
        <row r="809">
          <cell r="B809" t="str">
            <v>C219</v>
          </cell>
          <cell r="C809" t="str">
            <v>Swanink,Rik</v>
          </cell>
        </row>
        <row r="810">
          <cell r="B810" t="str">
            <v>C220</v>
          </cell>
          <cell r="C810" t="str">
            <v>Swanink,Rik</v>
          </cell>
        </row>
        <row r="811">
          <cell r="B811" t="str">
            <v>C221</v>
          </cell>
          <cell r="C811" t="str">
            <v>Swanink,Rik</v>
          </cell>
        </row>
        <row r="812">
          <cell r="B812" t="str">
            <v>C222</v>
          </cell>
          <cell r="C812" t="str">
            <v>Swanink,Rik</v>
          </cell>
        </row>
        <row r="813">
          <cell r="B813" t="str">
            <v>C223</v>
          </cell>
          <cell r="C813" t="str">
            <v>Swanink,Rik</v>
          </cell>
        </row>
        <row r="814">
          <cell r="B814" t="str">
            <v>C224</v>
          </cell>
          <cell r="C814" t="str">
            <v>Swanink,Rik</v>
          </cell>
        </row>
        <row r="815">
          <cell r="B815" t="str">
            <v>C225</v>
          </cell>
          <cell r="C815" t="str">
            <v>McLeod,Robert D</v>
          </cell>
        </row>
        <row r="816">
          <cell r="B816" t="str">
            <v>C226</v>
          </cell>
          <cell r="C816" t="str">
            <v>McLeod,Robert D</v>
          </cell>
        </row>
        <row r="817">
          <cell r="B817" t="str">
            <v>C227</v>
          </cell>
          <cell r="C817" t="str">
            <v>McLeod,Robert D</v>
          </cell>
        </row>
        <row r="818">
          <cell r="B818" t="str">
            <v>C228</v>
          </cell>
          <cell r="C818" t="str">
            <v>McLeod,Robert D</v>
          </cell>
        </row>
        <row r="819">
          <cell r="B819" t="str">
            <v>C231</v>
          </cell>
          <cell r="C819" t="str">
            <v>Gomke,Reginald</v>
          </cell>
        </row>
        <row r="820">
          <cell r="B820" t="str">
            <v>C232</v>
          </cell>
          <cell r="C820" t="str">
            <v>Gomke,Reginald</v>
          </cell>
        </row>
        <row r="821">
          <cell r="B821" t="str">
            <v>C233</v>
          </cell>
          <cell r="C821" t="str">
            <v>Gomke,Reginald</v>
          </cell>
        </row>
        <row r="822">
          <cell r="B822" t="str">
            <v>C234</v>
          </cell>
          <cell r="C822" t="str">
            <v>Gomke,Reginald</v>
          </cell>
        </row>
        <row r="823">
          <cell r="B823" t="str">
            <v>C235</v>
          </cell>
          <cell r="C823" t="str">
            <v>Gomke,Reginald</v>
          </cell>
        </row>
        <row r="824">
          <cell r="B824" t="str">
            <v>C236</v>
          </cell>
          <cell r="C824" t="str">
            <v>Smith,Gary</v>
          </cell>
        </row>
        <row r="825">
          <cell r="B825" t="str">
            <v>C237</v>
          </cell>
          <cell r="C825" t="str">
            <v>Smith,Gary</v>
          </cell>
        </row>
        <row r="826">
          <cell r="B826" t="str">
            <v>C238</v>
          </cell>
          <cell r="C826" t="str">
            <v>Swanink,Rik</v>
          </cell>
        </row>
        <row r="827">
          <cell r="B827" t="str">
            <v>C239</v>
          </cell>
          <cell r="C827" t="str">
            <v>Swanink,Rik</v>
          </cell>
        </row>
        <row r="828">
          <cell r="B828" t="str">
            <v>C240</v>
          </cell>
          <cell r="C828" t="str">
            <v>Swanink,Rik</v>
          </cell>
        </row>
        <row r="829">
          <cell r="B829" t="str">
            <v>C241</v>
          </cell>
          <cell r="C829" t="str">
            <v>Swanink,Rik</v>
          </cell>
        </row>
        <row r="830">
          <cell r="B830" t="str">
            <v>C242</v>
          </cell>
          <cell r="C830" t="str">
            <v>Swanink,Rik</v>
          </cell>
        </row>
        <row r="831">
          <cell r="B831" t="str">
            <v>C243</v>
          </cell>
          <cell r="C831" t="str">
            <v>Swanink,Rik</v>
          </cell>
        </row>
        <row r="832">
          <cell r="B832" t="str">
            <v>C244</v>
          </cell>
          <cell r="C832" t="str">
            <v>Swanink,Rik</v>
          </cell>
        </row>
        <row r="833">
          <cell r="B833" t="str">
            <v>C245</v>
          </cell>
          <cell r="C833" t="str">
            <v>Swanink,Rik</v>
          </cell>
        </row>
        <row r="834">
          <cell r="B834" t="str">
            <v>C246</v>
          </cell>
          <cell r="C834" t="str">
            <v>Swanink,Rik</v>
          </cell>
        </row>
        <row r="835">
          <cell r="B835" t="str">
            <v>C247</v>
          </cell>
          <cell r="C835" t="str">
            <v>Swanink,Rik</v>
          </cell>
        </row>
        <row r="836">
          <cell r="B836" t="str">
            <v>C248</v>
          </cell>
          <cell r="C836" t="str">
            <v>Swanink,Rik</v>
          </cell>
        </row>
        <row r="837">
          <cell r="B837" t="str">
            <v>C249</v>
          </cell>
          <cell r="C837" t="str">
            <v>Inglis,Patrick J</v>
          </cell>
        </row>
        <row r="838">
          <cell r="B838" t="str">
            <v>C250</v>
          </cell>
          <cell r="C838" t="str">
            <v>Chui,Paul Wing Sang</v>
          </cell>
        </row>
        <row r="839">
          <cell r="B839" t="str">
            <v>C251</v>
          </cell>
          <cell r="C839" t="str">
            <v>Inglis,Patrick J</v>
          </cell>
        </row>
        <row r="840">
          <cell r="B840" t="str">
            <v>C252</v>
          </cell>
          <cell r="C840" t="str">
            <v>Swanink,Rik</v>
          </cell>
        </row>
        <row r="841">
          <cell r="B841" t="str">
            <v>C253</v>
          </cell>
          <cell r="C841" t="str">
            <v>Swanink,Rik</v>
          </cell>
        </row>
        <row r="842">
          <cell r="B842" t="str">
            <v>C254</v>
          </cell>
          <cell r="C842" t="str">
            <v>Swanink,Rik</v>
          </cell>
        </row>
        <row r="843">
          <cell r="B843" t="str">
            <v>C255</v>
          </cell>
          <cell r="C843" t="str">
            <v>Gomke,Reginald</v>
          </cell>
        </row>
        <row r="844">
          <cell r="B844" t="str">
            <v>C256</v>
          </cell>
          <cell r="C844" t="str">
            <v>Gomke,Reginald</v>
          </cell>
        </row>
        <row r="845">
          <cell r="B845" t="str">
            <v>C257</v>
          </cell>
          <cell r="C845" t="str">
            <v>Gomke,Reginald</v>
          </cell>
        </row>
        <row r="846">
          <cell r="B846" t="str">
            <v>C258</v>
          </cell>
          <cell r="C846" t="str">
            <v>Fitzpatrick,Gary</v>
          </cell>
        </row>
        <row r="847">
          <cell r="B847" t="str">
            <v>C259</v>
          </cell>
          <cell r="C847" t="str">
            <v>Swanink,Rik</v>
          </cell>
        </row>
        <row r="848">
          <cell r="B848" t="str">
            <v>C260</v>
          </cell>
          <cell r="C848" t="str">
            <v>Anderson,Robert L</v>
          </cell>
        </row>
        <row r="849">
          <cell r="B849" t="str">
            <v>C261</v>
          </cell>
          <cell r="C849" t="str">
            <v>Danko,Stanley Paul</v>
          </cell>
        </row>
        <row r="850">
          <cell r="B850" t="str">
            <v>C262</v>
          </cell>
          <cell r="C850" t="str">
            <v>Danko,Stanley Paul</v>
          </cell>
        </row>
        <row r="851">
          <cell r="B851" t="str">
            <v>C263</v>
          </cell>
          <cell r="C851" t="str">
            <v>Danko,Stanley Paul</v>
          </cell>
        </row>
        <row r="852">
          <cell r="B852" t="str">
            <v>C264</v>
          </cell>
          <cell r="C852" t="str">
            <v>Li,Siu Chung C Cecil</v>
          </cell>
        </row>
        <row r="853">
          <cell r="B853" t="str">
            <v>C264</v>
          </cell>
          <cell r="C853" t="str">
            <v>Li,Siu Chung C Cecil</v>
          </cell>
        </row>
        <row r="854">
          <cell r="B854" t="str">
            <v>C264</v>
          </cell>
          <cell r="C854" t="str">
            <v>Li,Siu Chung C Cecil</v>
          </cell>
        </row>
        <row r="855">
          <cell r="B855" t="str">
            <v>C265</v>
          </cell>
          <cell r="C855" t="str">
            <v>Li,Siu Chung C Cecil</v>
          </cell>
        </row>
        <row r="856">
          <cell r="B856" t="str">
            <v>C265</v>
          </cell>
          <cell r="C856" t="str">
            <v>Li,Siu Chung C Cecil</v>
          </cell>
        </row>
        <row r="857">
          <cell r="B857" t="str">
            <v>C265</v>
          </cell>
          <cell r="C857" t="str">
            <v>Li,Siu Chung C Cecil</v>
          </cell>
        </row>
        <row r="858">
          <cell r="B858" t="str">
            <v>C266</v>
          </cell>
          <cell r="C858" t="str">
            <v>Li,Siu Chung C Cecil</v>
          </cell>
        </row>
        <row r="859">
          <cell r="B859" t="str">
            <v>C266</v>
          </cell>
          <cell r="C859" t="str">
            <v>Li,Siu Chung C Cecil</v>
          </cell>
        </row>
        <row r="860">
          <cell r="B860" t="str">
            <v>C266</v>
          </cell>
          <cell r="C860" t="str">
            <v>Li,Siu Chung C Cecil</v>
          </cell>
        </row>
        <row r="861">
          <cell r="B861" t="str">
            <v>C267</v>
          </cell>
          <cell r="C861" t="str">
            <v>Gomke,Reginald</v>
          </cell>
        </row>
        <row r="862">
          <cell r="B862" t="str">
            <v>C268</v>
          </cell>
          <cell r="C862" t="str">
            <v>Gomke,Reginald</v>
          </cell>
        </row>
        <row r="863">
          <cell r="B863" t="str">
            <v>C269</v>
          </cell>
          <cell r="C863" t="str">
            <v>Gomke,Reginald</v>
          </cell>
        </row>
        <row r="864">
          <cell r="B864" t="str">
            <v>C270</v>
          </cell>
          <cell r="C864" t="str">
            <v>Gomke,Reginald</v>
          </cell>
        </row>
        <row r="865">
          <cell r="B865" t="str">
            <v>C271</v>
          </cell>
          <cell r="C865" t="str">
            <v>Gomke,Reginald</v>
          </cell>
        </row>
        <row r="866">
          <cell r="B866" t="str">
            <v>C272</v>
          </cell>
          <cell r="C866" t="str">
            <v>Smith,Brent D</v>
          </cell>
        </row>
        <row r="867">
          <cell r="B867" t="str">
            <v>C273</v>
          </cell>
          <cell r="C867" t="str">
            <v>Lee,Joseph</v>
          </cell>
        </row>
        <row r="868">
          <cell r="B868" t="str">
            <v>C274</v>
          </cell>
          <cell r="C868" t="str">
            <v>Smith,Brent D</v>
          </cell>
        </row>
        <row r="869">
          <cell r="B869" t="str">
            <v>C275</v>
          </cell>
          <cell r="C869" t="str">
            <v>Smith,Brent D</v>
          </cell>
        </row>
        <row r="870">
          <cell r="B870" t="str">
            <v>C276</v>
          </cell>
          <cell r="C870" t="str">
            <v>Danko,Stanley Paul</v>
          </cell>
        </row>
        <row r="871">
          <cell r="B871" t="str">
            <v>C277</v>
          </cell>
          <cell r="C871" t="str">
            <v>Danko,Stanley Paul</v>
          </cell>
        </row>
        <row r="872">
          <cell r="B872" t="str">
            <v>C278</v>
          </cell>
          <cell r="C872" t="str">
            <v>Danko,Stanley Paul</v>
          </cell>
        </row>
        <row r="873">
          <cell r="B873" t="str">
            <v>C279</v>
          </cell>
          <cell r="C873" t="str">
            <v>Danko,Stanley Paul</v>
          </cell>
        </row>
        <row r="874">
          <cell r="B874" t="str">
            <v>C280</v>
          </cell>
          <cell r="C874" t="str">
            <v>Danko,Stanley Paul</v>
          </cell>
        </row>
        <row r="875">
          <cell r="B875" t="str">
            <v>C281</v>
          </cell>
          <cell r="C875" t="str">
            <v>Danko,Stanley Paul</v>
          </cell>
        </row>
        <row r="876">
          <cell r="B876" t="str">
            <v>C282</v>
          </cell>
          <cell r="C876" t="str">
            <v>Danko,Stanley Paul</v>
          </cell>
        </row>
        <row r="877">
          <cell r="B877" t="str">
            <v>C283</v>
          </cell>
          <cell r="C877" t="str">
            <v>Danko,Stanley Paul</v>
          </cell>
        </row>
        <row r="878">
          <cell r="B878" t="str">
            <v>C284</v>
          </cell>
          <cell r="C878" t="str">
            <v>Danko,Stanley Paul</v>
          </cell>
        </row>
        <row r="879">
          <cell r="B879" t="str">
            <v>C285</v>
          </cell>
          <cell r="C879" t="str">
            <v>Danko,Stanley Paul</v>
          </cell>
        </row>
        <row r="880">
          <cell r="B880" t="str">
            <v>C286</v>
          </cell>
          <cell r="C880" t="str">
            <v>Danko,Stanley Paul</v>
          </cell>
        </row>
        <row r="881">
          <cell r="B881" t="str">
            <v>C287</v>
          </cell>
          <cell r="C881" t="str">
            <v>Craig,K.Dean</v>
          </cell>
        </row>
        <row r="882">
          <cell r="B882" t="str">
            <v>C288</v>
          </cell>
          <cell r="C882" t="str">
            <v>Lee,Joseph</v>
          </cell>
        </row>
        <row r="883">
          <cell r="B883" t="str">
            <v>C289</v>
          </cell>
          <cell r="C883" t="str">
            <v>McLeod,Robert D</v>
          </cell>
        </row>
        <row r="884">
          <cell r="B884" t="str">
            <v>C290</v>
          </cell>
          <cell r="C884" t="str">
            <v>McLeod,Robert D</v>
          </cell>
        </row>
        <row r="885">
          <cell r="B885" t="str">
            <v>C291</v>
          </cell>
          <cell r="C885" t="str">
            <v>McLeod,Robert D</v>
          </cell>
        </row>
        <row r="886">
          <cell r="B886" t="str">
            <v>C292</v>
          </cell>
          <cell r="C886" t="str">
            <v>McLeod,Robert D</v>
          </cell>
        </row>
        <row r="887">
          <cell r="B887" t="str">
            <v>C293</v>
          </cell>
          <cell r="C887" t="str">
            <v>Nesbitt,Roy James</v>
          </cell>
        </row>
        <row r="888">
          <cell r="B888" t="str">
            <v>C294</v>
          </cell>
          <cell r="C888" t="str">
            <v>Smith,Brent D</v>
          </cell>
        </row>
        <row r="889">
          <cell r="B889" t="str">
            <v>C295</v>
          </cell>
          <cell r="C889" t="str">
            <v>Lam,Vivian S</v>
          </cell>
        </row>
        <row r="890">
          <cell r="B890" t="str">
            <v>C296</v>
          </cell>
          <cell r="C890" t="str">
            <v>Gomke,Reginald</v>
          </cell>
        </row>
        <row r="891">
          <cell r="B891" t="str">
            <v>C297</v>
          </cell>
          <cell r="C891" t="str">
            <v>Jaffer,Mohamed</v>
          </cell>
        </row>
        <row r="892">
          <cell r="B892" t="str">
            <v>C298</v>
          </cell>
          <cell r="C892" t="str">
            <v>Gomke,Reginald</v>
          </cell>
        </row>
        <row r="893">
          <cell r="B893" t="str">
            <v>C299</v>
          </cell>
          <cell r="C893" t="str">
            <v>Gomke,Reginald</v>
          </cell>
        </row>
        <row r="894">
          <cell r="B894" t="str">
            <v>C300</v>
          </cell>
          <cell r="C894" t="str">
            <v>Gomke,Reginald</v>
          </cell>
        </row>
        <row r="895">
          <cell r="B895" t="str">
            <v>C30001</v>
          </cell>
          <cell r="C895" t="str">
            <v>Swanink,Rik</v>
          </cell>
        </row>
        <row r="896">
          <cell r="B896" t="str">
            <v>C30002</v>
          </cell>
          <cell r="C896" t="str">
            <v>Lawrence,Bradley Wayne</v>
          </cell>
        </row>
        <row r="897">
          <cell r="B897" t="str">
            <v>C30003</v>
          </cell>
          <cell r="C897" t="str">
            <v>Bellamy,Barbara Lynne</v>
          </cell>
        </row>
        <row r="898">
          <cell r="B898" t="str">
            <v>C30004</v>
          </cell>
          <cell r="C898" t="str">
            <v>Swanink,Rik</v>
          </cell>
        </row>
        <row r="899">
          <cell r="B899" t="str">
            <v>C30005</v>
          </cell>
          <cell r="C899" t="str">
            <v>Swanink,Rik</v>
          </cell>
        </row>
        <row r="900">
          <cell r="B900" t="str">
            <v>C30006</v>
          </cell>
          <cell r="C900" t="str">
            <v>Swanink,Rik</v>
          </cell>
        </row>
        <row r="901">
          <cell r="B901" t="str">
            <v>C30007</v>
          </cell>
          <cell r="C901" t="str">
            <v>Swanink,Rik</v>
          </cell>
        </row>
        <row r="902">
          <cell r="B902" t="str">
            <v>C30008</v>
          </cell>
          <cell r="C902" t="str">
            <v>Swanink,Rik</v>
          </cell>
        </row>
        <row r="903">
          <cell r="B903" t="str">
            <v>C30009</v>
          </cell>
          <cell r="C903" t="str">
            <v>Swanink,Rik</v>
          </cell>
        </row>
        <row r="904">
          <cell r="B904" t="str">
            <v>C30010</v>
          </cell>
          <cell r="C904" t="str">
            <v>Smith,Gary</v>
          </cell>
        </row>
        <row r="905">
          <cell r="B905" t="str">
            <v>C30011</v>
          </cell>
          <cell r="C905" t="str">
            <v>Jones,Kevin Lindsay</v>
          </cell>
        </row>
        <row r="906">
          <cell r="B906" t="str">
            <v>C30012</v>
          </cell>
          <cell r="C906" t="str">
            <v>Driediger,Todd</v>
          </cell>
        </row>
        <row r="907">
          <cell r="B907" t="str">
            <v>C30013</v>
          </cell>
          <cell r="C907" t="str">
            <v>Driediger,Todd</v>
          </cell>
        </row>
        <row r="908">
          <cell r="B908" t="str">
            <v>C30014</v>
          </cell>
          <cell r="C908" t="str">
            <v>MacKay,Jillian</v>
          </cell>
        </row>
        <row r="909">
          <cell r="B909" t="str">
            <v>C30015</v>
          </cell>
          <cell r="C909" t="str">
            <v>Lawrence,Bradley Wayne</v>
          </cell>
        </row>
        <row r="910">
          <cell r="B910" t="str">
            <v>C30016</v>
          </cell>
          <cell r="C910" t="str">
            <v>Swanink,Rik</v>
          </cell>
        </row>
        <row r="911">
          <cell r="B911" t="str">
            <v>C30017</v>
          </cell>
          <cell r="C911" t="str">
            <v>Windsor,Michael</v>
          </cell>
        </row>
        <row r="912">
          <cell r="B912" t="str">
            <v>C30018</v>
          </cell>
          <cell r="C912" t="str">
            <v>Escribano,Gerard</v>
          </cell>
        </row>
        <row r="913">
          <cell r="B913" t="str">
            <v>C30019</v>
          </cell>
          <cell r="C913" t="str">
            <v>van Dijk,Andre</v>
          </cell>
        </row>
        <row r="914">
          <cell r="B914" t="str">
            <v>C30020</v>
          </cell>
          <cell r="C914" t="str">
            <v>Bellamy,Barbara Lynne</v>
          </cell>
        </row>
        <row r="915">
          <cell r="B915" t="str">
            <v>C30021</v>
          </cell>
          <cell r="C915" t="str">
            <v>Bellamy,Barbara Lynne</v>
          </cell>
        </row>
        <row r="916">
          <cell r="B916" t="str">
            <v>C30023</v>
          </cell>
          <cell r="C916" t="str">
            <v>Bellamy,Barbara Lynne</v>
          </cell>
        </row>
        <row r="917">
          <cell r="B917" t="str">
            <v>C30024</v>
          </cell>
          <cell r="C917" t="str">
            <v>Bellamy,Barbara Lynne</v>
          </cell>
        </row>
        <row r="918">
          <cell r="B918" t="str">
            <v>C30025</v>
          </cell>
          <cell r="C918" t="str">
            <v>Bellamy,Barbara Lynne</v>
          </cell>
        </row>
        <row r="919">
          <cell r="B919" t="str">
            <v>C30026</v>
          </cell>
          <cell r="C919" t="str">
            <v>Bellamy,Barbara Lynne</v>
          </cell>
        </row>
        <row r="920">
          <cell r="B920" t="str">
            <v>C30027</v>
          </cell>
          <cell r="C920" t="str">
            <v>Swanink,Rik</v>
          </cell>
        </row>
        <row r="921">
          <cell r="B921" t="str">
            <v>C30028</v>
          </cell>
          <cell r="C921" t="str">
            <v>Swanink,Rik</v>
          </cell>
        </row>
        <row r="922">
          <cell r="B922" t="str">
            <v>C30029</v>
          </cell>
          <cell r="C922" t="str">
            <v>Swanink,Rik</v>
          </cell>
        </row>
        <row r="923">
          <cell r="B923" t="str">
            <v>C30030</v>
          </cell>
          <cell r="C923" t="str">
            <v>Swanink,Rik</v>
          </cell>
        </row>
        <row r="924">
          <cell r="B924" t="str">
            <v>C30031</v>
          </cell>
          <cell r="C924" t="str">
            <v>Swanink,Rik</v>
          </cell>
        </row>
        <row r="925">
          <cell r="B925" t="str">
            <v>C30032</v>
          </cell>
          <cell r="C925" t="str">
            <v>Swanink,Rik</v>
          </cell>
        </row>
        <row r="926">
          <cell r="B926" t="str">
            <v>C30033</v>
          </cell>
          <cell r="C926" t="str">
            <v>MacKay,Jillian</v>
          </cell>
        </row>
        <row r="927">
          <cell r="B927" t="str">
            <v>C30034</v>
          </cell>
          <cell r="C927" t="str">
            <v>MacKay,Jillian</v>
          </cell>
        </row>
        <row r="928">
          <cell r="B928" t="str">
            <v>C30035</v>
          </cell>
          <cell r="C928" t="str">
            <v>MacKay,Jillian</v>
          </cell>
        </row>
        <row r="929">
          <cell r="B929" t="str">
            <v>C30036</v>
          </cell>
          <cell r="C929" t="str">
            <v>MacKay,Jillian</v>
          </cell>
        </row>
        <row r="930">
          <cell r="B930" t="str">
            <v>C30037</v>
          </cell>
          <cell r="C930" t="str">
            <v>MacKay,Jillian</v>
          </cell>
        </row>
        <row r="931">
          <cell r="B931" t="str">
            <v>C30038</v>
          </cell>
          <cell r="C931" t="str">
            <v>Lugosi,Helen M.</v>
          </cell>
        </row>
        <row r="932">
          <cell r="B932" t="str">
            <v>C30039</v>
          </cell>
          <cell r="C932" t="str">
            <v>MacKay,Jillian</v>
          </cell>
        </row>
        <row r="933">
          <cell r="B933" t="str">
            <v>C30040</v>
          </cell>
          <cell r="C933" t="str">
            <v>Driediger,Todd</v>
          </cell>
        </row>
        <row r="934">
          <cell r="B934" t="str">
            <v>C30041</v>
          </cell>
          <cell r="C934" t="str">
            <v>Meadows,Bonnie J</v>
          </cell>
        </row>
        <row r="935">
          <cell r="B935" t="str">
            <v>C30042</v>
          </cell>
          <cell r="C935" t="str">
            <v>MacKay,Jillian</v>
          </cell>
        </row>
        <row r="936">
          <cell r="B936" t="str">
            <v>C30043</v>
          </cell>
          <cell r="C936" t="str">
            <v>Swanink,Rik</v>
          </cell>
        </row>
        <row r="937">
          <cell r="B937" t="str">
            <v>C30044</v>
          </cell>
          <cell r="C937" t="str">
            <v>Cooper,Michael</v>
          </cell>
        </row>
        <row r="938">
          <cell r="B938" t="str">
            <v>C30045</v>
          </cell>
          <cell r="C938" t="str">
            <v>Neithercut,Kevin</v>
          </cell>
        </row>
        <row r="939">
          <cell r="B939" t="str">
            <v>C30046</v>
          </cell>
          <cell r="C939" t="str">
            <v>MacKay,Jillian</v>
          </cell>
        </row>
        <row r="940">
          <cell r="B940" t="str">
            <v>C30047</v>
          </cell>
          <cell r="C940" t="str">
            <v>Woodcock,Kevin</v>
          </cell>
        </row>
        <row r="941">
          <cell r="B941" t="str">
            <v>C30048</v>
          </cell>
          <cell r="C941" t="str">
            <v>Swanink,Rik</v>
          </cell>
        </row>
        <row r="942">
          <cell r="B942" t="str">
            <v>C30049</v>
          </cell>
          <cell r="C942" t="str">
            <v>Swanink,Rik</v>
          </cell>
        </row>
        <row r="943">
          <cell r="B943" t="str">
            <v>C30050</v>
          </cell>
          <cell r="C943" t="str">
            <v>McAllister,Bonita</v>
          </cell>
        </row>
        <row r="944">
          <cell r="B944" t="str">
            <v>C30051</v>
          </cell>
          <cell r="C944" t="str">
            <v>Woodcock,Kevin</v>
          </cell>
        </row>
        <row r="945">
          <cell r="B945" t="str">
            <v>C30052</v>
          </cell>
          <cell r="C945" t="str">
            <v>Janse van Rensburg,Pierre</v>
          </cell>
        </row>
        <row r="946">
          <cell r="B946" t="str">
            <v>C30053</v>
          </cell>
          <cell r="C946" t="str">
            <v>Neithercut,Kevin</v>
          </cell>
        </row>
        <row r="947">
          <cell r="B947" t="str">
            <v>C30054</v>
          </cell>
          <cell r="C947" t="str">
            <v>Neithercut,Kevin</v>
          </cell>
        </row>
        <row r="948">
          <cell r="B948" t="str">
            <v>C30055</v>
          </cell>
          <cell r="C948" t="str">
            <v>McAllister,Bonita</v>
          </cell>
        </row>
        <row r="949">
          <cell r="B949" t="str">
            <v>C30056</v>
          </cell>
          <cell r="C949" t="str">
            <v>Beda,Gary</v>
          </cell>
        </row>
        <row r="950">
          <cell r="B950" t="str">
            <v>C30057</v>
          </cell>
          <cell r="C950" t="str">
            <v>Beda,Gary</v>
          </cell>
        </row>
        <row r="951">
          <cell r="B951" t="str">
            <v>C30058</v>
          </cell>
          <cell r="C951" t="str">
            <v>Andrusiw,Mike</v>
          </cell>
        </row>
        <row r="952">
          <cell r="B952" t="str">
            <v>C30059</v>
          </cell>
          <cell r="C952" t="str">
            <v>Janse van Rensburg,Pierre</v>
          </cell>
        </row>
        <row r="953">
          <cell r="B953" t="str">
            <v>C30060</v>
          </cell>
          <cell r="C953" t="str">
            <v>Neithercut,Kevin</v>
          </cell>
        </row>
        <row r="954">
          <cell r="B954" t="str">
            <v>C30061</v>
          </cell>
          <cell r="C954" t="str">
            <v>Driediger,Todd</v>
          </cell>
        </row>
        <row r="955">
          <cell r="B955" t="str">
            <v>C30062</v>
          </cell>
          <cell r="C955" t="str">
            <v>Woodcock,Kevin</v>
          </cell>
        </row>
        <row r="956">
          <cell r="B956" t="str">
            <v>C30063</v>
          </cell>
          <cell r="C956" t="str">
            <v>Woodcock,Kevin</v>
          </cell>
        </row>
        <row r="957">
          <cell r="B957" t="str">
            <v>C30065</v>
          </cell>
          <cell r="C957" t="str">
            <v>Swanink,Rik</v>
          </cell>
        </row>
        <row r="958">
          <cell r="B958" t="str">
            <v>C30066</v>
          </cell>
          <cell r="C958" t="str">
            <v>Wardrop,James Ian</v>
          </cell>
        </row>
        <row r="959">
          <cell r="B959" t="str">
            <v>C30067</v>
          </cell>
          <cell r="C959" t="str">
            <v>Ganesh,Sivakumar G.V.</v>
          </cell>
        </row>
        <row r="960">
          <cell r="B960" t="str">
            <v>C301</v>
          </cell>
          <cell r="C960" t="str">
            <v>Gomke,Reginald</v>
          </cell>
        </row>
        <row r="961">
          <cell r="B961" t="str">
            <v>C302</v>
          </cell>
          <cell r="C961" t="str">
            <v>Lawrence,Bradley Wayne</v>
          </cell>
        </row>
        <row r="962">
          <cell r="B962" t="str">
            <v>C303</v>
          </cell>
          <cell r="C962" t="str">
            <v>Lawrence,Bradley Wayne</v>
          </cell>
        </row>
        <row r="963">
          <cell r="B963" t="str">
            <v>C304</v>
          </cell>
          <cell r="C963" t="str">
            <v>Lawrence,Bradley Wayne</v>
          </cell>
        </row>
        <row r="964">
          <cell r="B964" t="str">
            <v>C305</v>
          </cell>
          <cell r="C964" t="str">
            <v>Lawrence,Bradley Wayne</v>
          </cell>
        </row>
        <row r="965">
          <cell r="B965" t="str">
            <v>C306</v>
          </cell>
          <cell r="C965" t="str">
            <v>Fitzpatrick,Gary</v>
          </cell>
        </row>
        <row r="966">
          <cell r="B966" t="str">
            <v>C307</v>
          </cell>
          <cell r="C966" t="str">
            <v>Winter,A W</v>
          </cell>
        </row>
        <row r="967">
          <cell r="B967" t="str">
            <v>C308</v>
          </cell>
          <cell r="C967" t="str">
            <v>Winter,A W</v>
          </cell>
        </row>
        <row r="968">
          <cell r="B968" t="str">
            <v>C309</v>
          </cell>
          <cell r="C968" t="str">
            <v>Nottell,Gordon D</v>
          </cell>
        </row>
        <row r="969">
          <cell r="B969" t="str">
            <v>C310</v>
          </cell>
          <cell r="C969" t="str">
            <v>Fitzpatrick,Gary</v>
          </cell>
        </row>
        <row r="970">
          <cell r="B970" t="str">
            <v>C311</v>
          </cell>
          <cell r="C970" t="str">
            <v>Gomke,Reginald</v>
          </cell>
        </row>
        <row r="971">
          <cell r="B971" t="str">
            <v>C312</v>
          </cell>
          <cell r="C971" t="str">
            <v>Gomke,Reginald</v>
          </cell>
        </row>
        <row r="972">
          <cell r="B972" t="str">
            <v>C313</v>
          </cell>
          <cell r="C972" t="str">
            <v>Catalano,Roland</v>
          </cell>
        </row>
        <row r="973">
          <cell r="B973" t="str">
            <v>C314</v>
          </cell>
          <cell r="C973" t="str">
            <v>Smith,Gary</v>
          </cell>
        </row>
        <row r="974">
          <cell r="B974" t="str">
            <v>C315</v>
          </cell>
          <cell r="C974" t="str">
            <v>Anderson,Robert L</v>
          </cell>
        </row>
        <row r="975">
          <cell r="B975" t="str">
            <v>C316</v>
          </cell>
          <cell r="C975" t="str">
            <v>Anderson,Robert L</v>
          </cell>
        </row>
        <row r="976">
          <cell r="B976" t="str">
            <v>C317</v>
          </cell>
          <cell r="C976" t="str">
            <v>Anderson,Robert L</v>
          </cell>
        </row>
        <row r="977">
          <cell r="B977" t="str">
            <v>C318</v>
          </cell>
          <cell r="C977" t="str">
            <v>Anderson,Robert L</v>
          </cell>
        </row>
        <row r="978">
          <cell r="B978" t="str">
            <v>C319</v>
          </cell>
          <cell r="C978" t="str">
            <v>Anderson,Robert L</v>
          </cell>
        </row>
        <row r="979">
          <cell r="B979" t="str">
            <v>C320</v>
          </cell>
          <cell r="C979" t="str">
            <v>Lawrence,Bradley Wayne</v>
          </cell>
        </row>
        <row r="980">
          <cell r="B980" t="str">
            <v>C321</v>
          </cell>
          <cell r="C980" t="str">
            <v>Lawrence,Bradley Wayne</v>
          </cell>
        </row>
        <row r="981">
          <cell r="B981" t="str">
            <v>C322</v>
          </cell>
          <cell r="C981" t="str">
            <v>Smith,Brent D</v>
          </cell>
        </row>
        <row r="982">
          <cell r="B982" t="str">
            <v>C323</v>
          </cell>
          <cell r="C982" t="str">
            <v>Gomke,Reginald</v>
          </cell>
        </row>
        <row r="983">
          <cell r="B983" t="str">
            <v>C324</v>
          </cell>
          <cell r="C983" t="str">
            <v>Gomke,Reginald</v>
          </cell>
        </row>
        <row r="984">
          <cell r="B984" t="str">
            <v>C325</v>
          </cell>
          <cell r="C984" t="str">
            <v>Gomke,Reginald</v>
          </cell>
        </row>
        <row r="985">
          <cell r="B985" t="str">
            <v>C326</v>
          </cell>
          <cell r="C985" t="str">
            <v>Gomke,Reginald</v>
          </cell>
        </row>
        <row r="986">
          <cell r="B986" t="str">
            <v>C327</v>
          </cell>
          <cell r="C986" t="str">
            <v>Gomke,Reginald</v>
          </cell>
        </row>
        <row r="987">
          <cell r="B987" t="str">
            <v>C328</v>
          </cell>
          <cell r="C987" t="str">
            <v>Gomke,Reginald</v>
          </cell>
        </row>
        <row r="988">
          <cell r="B988" t="str">
            <v>C329</v>
          </cell>
          <cell r="C988" t="str">
            <v>Rowland,The Estate of,Randy R</v>
          </cell>
        </row>
        <row r="989">
          <cell r="B989" t="str">
            <v>C330</v>
          </cell>
          <cell r="C989" t="str">
            <v>Rowland,The Estate of,Randy R</v>
          </cell>
        </row>
        <row r="990">
          <cell r="B990" t="str">
            <v>C331</v>
          </cell>
          <cell r="C990" t="str">
            <v>Rowland,The Estate of,Randy R</v>
          </cell>
        </row>
        <row r="991">
          <cell r="B991" t="str">
            <v>C332</v>
          </cell>
          <cell r="C991" t="str">
            <v>Rowland,The Estate of,Randy R</v>
          </cell>
        </row>
        <row r="992">
          <cell r="B992" t="str">
            <v>C333</v>
          </cell>
          <cell r="C992" t="str">
            <v>Rowland,The Estate of,Randy R</v>
          </cell>
        </row>
        <row r="993">
          <cell r="B993" t="str">
            <v>C334</v>
          </cell>
          <cell r="C993" t="str">
            <v>Rowland,The Estate of,Randy R</v>
          </cell>
        </row>
        <row r="994">
          <cell r="B994" t="str">
            <v>C335</v>
          </cell>
          <cell r="C994" t="str">
            <v>Rowland,The Estate of,Randy R</v>
          </cell>
        </row>
        <row r="995">
          <cell r="B995" t="str">
            <v>C336</v>
          </cell>
          <cell r="C995" t="str">
            <v>Rowland,The Estate of,Randy R</v>
          </cell>
        </row>
        <row r="996">
          <cell r="B996" t="str">
            <v>C337</v>
          </cell>
          <cell r="C996" t="str">
            <v>Rowland,The Estate of,Randy R</v>
          </cell>
        </row>
        <row r="997">
          <cell r="B997" t="str">
            <v>C338</v>
          </cell>
          <cell r="C997" t="str">
            <v>McLeod,Robert D</v>
          </cell>
        </row>
        <row r="998">
          <cell r="B998" t="str">
            <v>C338</v>
          </cell>
          <cell r="C998" t="str">
            <v>McLeod,Robert D</v>
          </cell>
        </row>
        <row r="999">
          <cell r="B999" t="str">
            <v>C339</v>
          </cell>
          <cell r="C999" t="str">
            <v>Flemmer,Alan D</v>
          </cell>
        </row>
        <row r="1000">
          <cell r="B1000" t="str">
            <v>C340</v>
          </cell>
          <cell r="C1000" t="str">
            <v>Flemmer,Alan D</v>
          </cell>
        </row>
        <row r="1001">
          <cell r="B1001" t="str">
            <v>C341</v>
          </cell>
          <cell r="C1001" t="str">
            <v>Flemmer,Alan D</v>
          </cell>
        </row>
        <row r="1002">
          <cell r="B1002" t="str">
            <v>C341</v>
          </cell>
          <cell r="C1002" t="str">
            <v>Flemmer,Alan D</v>
          </cell>
        </row>
        <row r="1003">
          <cell r="B1003" t="str">
            <v>C342</v>
          </cell>
          <cell r="C1003" t="str">
            <v>Flemmer,Alan D</v>
          </cell>
        </row>
        <row r="1004">
          <cell r="B1004" t="str">
            <v>C342</v>
          </cell>
          <cell r="C1004" t="str">
            <v>Flemmer,Alan D</v>
          </cell>
        </row>
        <row r="1005">
          <cell r="B1005" t="str">
            <v>C343</v>
          </cell>
          <cell r="C1005" t="str">
            <v>Flemmer,Alan D</v>
          </cell>
        </row>
        <row r="1006">
          <cell r="B1006" t="str">
            <v>C343</v>
          </cell>
          <cell r="C1006" t="str">
            <v>Flemmer,Alan D</v>
          </cell>
        </row>
        <row r="1007">
          <cell r="B1007" t="str">
            <v>C344</v>
          </cell>
          <cell r="C1007" t="str">
            <v>Swanink,Rik</v>
          </cell>
        </row>
        <row r="1008">
          <cell r="B1008" t="str">
            <v>C345</v>
          </cell>
          <cell r="C1008" t="str">
            <v>Swanink,Rik</v>
          </cell>
        </row>
        <row r="1009">
          <cell r="B1009" t="str">
            <v>C346</v>
          </cell>
          <cell r="C1009" t="str">
            <v>Swanink,Rik</v>
          </cell>
        </row>
        <row r="1010">
          <cell r="B1010" t="str">
            <v>C347</v>
          </cell>
          <cell r="C1010" t="str">
            <v>Swanink,Rik</v>
          </cell>
        </row>
        <row r="1011">
          <cell r="B1011" t="str">
            <v>C348</v>
          </cell>
          <cell r="C1011" t="str">
            <v>Swanink,Rik</v>
          </cell>
        </row>
        <row r="1012">
          <cell r="B1012" t="str">
            <v>C349</v>
          </cell>
          <cell r="C1012" t="str">
            <v>Swanink,Rik</v>
          </cell>
        </row>
        <row r="1013">
          <cell r="B1013" t="str">
            <v>C350</v>
          </cell>
          <cell r="C1013" t="str">
            <v>Swanink,Rik</v>
          </cell>
        </row>
        <row r="1014">
          <cell r="B1014" t="str">
            <v>C351</v>
          </cell>
          <cell r="C1014" t="str">
            <v>Swanink,Rik</v>
          </cell>
        </row>
        <row r="1015">
          <cell r="B1015" t="str">
            <v>C352</v>
          </cell>
          <cell r="C1015" t="str">
            <v>Swanink,Rik</v>
          </cell>
        </row>
        <row r="1016">
          <cell r="B1016" t="str">
            <v>C353</v>
          </cell>
          <cell r="C1016" t="str">
            <v>Swanink,Rik</v>
          </cell>
        </row>
        <row r="1017">
          <cell r="B1017" t="str">
            <v>C354</v>
          </cell>
          <cell r="C1017" t="str">
            <v>Swanink,Rik</v>
          </cell>
        </row>
        <row r="1018">
          <cell r="B1018" t="str">
            <v>C355</v>
          </cell>
          <cell r="C1018" t="str">
            <v>Rowland,The Estate of,Randy R</v>
          </cell>
        </row>
        <row r="1019">
          <cell r="B1019" t="str">
            <v>C356</v>
          </cell>
          <cell r="C1019" t="str">
            <v>Swanink,Rik</v>
          </cell>
        </row>
        <row r="1020">
          <cell r="B1020" t="str">
            <v>C357</v>
          </cell>
          <cell r="C1020" t="str">
            <v>Rowland,The Estate of,Randy R</v>
          </cell>
        </row>
        <row r="1021">
          <cell r="B1021" t="str">
            <v>C358</v>
          </cell>
          <cell r="C1021" t="str">
            <v>Swanink,Rik</v>
          </cell>
        </row>
        <row r="1022">
          <cell r="B1022" t="str">
            <v>C359</v>
          </cell>
          <cell r="C1022" t="str">
            <v>Swanink,Rik</v>
          </cell>
        </row>
        <row r="1023">
          <cell r="B1023" t="str">
            <v>C360</v>
          </cell>
          <cell r="C1023" t="str">
            <v>Senko,Robert</v>
          </cell>
        </row>
        <row r="1024">
          <cell r="B1024" t="str">
            <v>C361</v>
          </cell>
          <cell r="C1024" t="str">
            <v>Hainsworth,Sydney B</v>
          </cell>
        </row>
        <row r="1025">
          <cell r="B1025" t="str">
            <v>C362</v>
          </cell>
          <cell r="C1025" t="str">
            <v>Greig,Donald M</v>
          </cell>
        </row>
        <row r="1026">
          <cell r="B1026" t="str">
            <v>C363</v>
          </cell>
          <cell r="C1026" t="str">
            <v>Greig,Donald M</v>
          </cell>
        </row>
        <row r="1027">
          <cell r="B1027" t="str">
            <v>C364</v>
          </cell>
          <cell r="C1027" t="str">
            <v>Greig,Donald M</v>
          </cell>
        </row>
        <row r="1028">
          <cell r="B1028" t="str">
            <v>C365</v>
          </cell>
          <cell r="C1028" t="str">
            <v>McGonigle,Murray M</v>
          </cell>
        </row>
        <row r="1029">
          <cell r="B1029" t="str">
            <v>C366</v>
          </cell>
          <cell r="C1029" t="str">
            <v>McGonigle,Murray M</v>
          </cell>
        </row>
        <row r="1030">
          <cell r="B1030" t="str">
            <v>C367</v>
          </cell>
          <cell r="C1030" t="str">
            <v>Jaffer,Mohamed</v>
          </cell>
        </row>
        <row r="1031">
          <cell r="B1031" t="str">
            <v>C368</v>
          </cell>
          <cell r="C1031" t="str">
            <v>Jaffer,Mohamed</v>
          </cell>
        </row>
        <row r="1032">
          <cell r="B1032" t="str">
            <v>C369</v>
          </cell>
          <cell r="C1032" t="str">
            <v>Jaffer,Mohamed</v>
          </cell>
        </row>
        <row r="1033">
          <cell r="B1033" t="str">
            <v>C370</v>
          </cell>
          <cell r="C1033" t="str">
            <v>Jaffer,Mohamed</v>
          </cell>
        </row>
        <row r="1034">
          <cell r="B1034" t="str">
            <v>C371</v>
          </cell>
          <cell r="C1034" t="str">
            <v>Jaffer,Mohamed</v>
          </cell>
        </row>
        <row r="1035">
          <cell r="B1035" t="str">
            <v>C372</v>
          </cell>
          <cell r="C1035" t="str">
            <v>Jaffer,Mohamed</v>
          </cell>
        </row>
        <row r="1036">
          <cell r="B1036" t="str">
            <v>C373</v>
          </cell>
          <cell r="C1036" t="str">
            <v>Jaffer,Mohamed</v>
          </cell>
        </row>
        <row r="1037">
          <cell r="B1037" t="str">
            <v>C374</v>
          </cell>
          <cell r="C1037" t="str">
            <v>Jaffer,Mohamed</v>
          </cell>
        </row>
        <row r="1038">
          <cell r="B1038" t="str">
            <v>C375</v>
          </cell>
          <cell r="C1038" t="str">
            <v>Mayder,Michael R</v>
          </cell>
        </row>
        <row r="1039">
          <cell r="B1039" t="str">
            <v>C376</v>
          </cell>
          <cell r="C1039" t="str">
            <v>McKay,Lorne</v>
          </cell>
        </row>
        <row r="1040">
          <cell r="B1040" t="str">
            <v>C378</v>
          </cell>
          <cell r="C1040" t="str">
            <v>Chretien,Bruce P.</v>
          </cell>
        </row>
        <row r="1041">
          <cell r="B1041" t="str">
            <v>C40000</v>
          </cell>
          <cell r="C1041" t="str">
            <v>Ursulan,Sandra</v>
          </cell>
        </row>
        <row r="1042">
          <cell r="B1042" t="str">
            <v>C40008</v>
          </cell>
          <cell r="C1042" t="str">
            <v>Ursulan,Sandra</v>
          </cell>
        </row>
        <row r="1043">
          <cell r="B1043" t="str">
            <v>C40009</v>
          </cell>
          <cell r="C1043" t="str">
            <v>Johnston,Jeff R.</v>
          </cell>
        </row>
        <row r="1044">
          <cell r="B1044" t="str">
            <v>C40010</v>
          </cell>
          <cell r="C1044" t="str">
            <v>Swanink,Rik</v>
          </cell>
        </row>
        <row r="1045">
          <cell r="B1045" t="str">
            <v>C40011</v>
          </cell>
          <cell r="C1045" t="str">
            <v>Drever,Robert (Bob) G.</v>
          </cell>
        </row>
        <row r="1046">
          <cell r="B1046" t="str">
            <v>C40012</v>
          </cell>
          <cell r="C1046" t="str">
            <v>Tetrault,Ryan</v>
          </cell>
        </row>
        <row r="1047">
          <cell r="B1047" t="str">
            <v>C40013</v>
          </cell>
          <cell r="C1047" t="str">
            <v>Ursulan,Sandra</v>
          </cell>
        </row>
        <row r="1048">
          <cell r="B1048" t="str">
            <v>C40014</v>
          </cell>
          <cell r="C1048" t="str">
            <v>Ursulan,Sandra</v>
          </cell>
        </row>
        <row r="1049">
          <cell r="B1049" t="str">
            <v>C40015</v>
          </cell>
          <cell r="C1049" t="str">
            <v>Ursulan,Sandra</v>
          </cell>
        </row>
        <row r="1050">
          <cell r="B1050" t="str">
            <v>C40016</v>
          </cell>
          <cell r="C1050" t="str">
            <v>Ursulan,Sandra</v>
          </cell>
        </row>
        <row r="1051">
          <cell r="B1051" t="str">
            <v>C40018</v>
          </cell>
          <cell r="C1051" t="str">
            <v>Ursulan,Sandra</v>
          </cell>
        </row>
        <row r="1052">
          <cell r="B1052" t="str">
            <v>C40019</v>
          </cell>
          <cell r="C1052" t="str">
            <v>Chao,Ken</v>
          </cell>
        </row>
        <row r="1053">
          <cell r="B1053" t="str">
            <v>C40020</v>
          </cell>
          <cell r="C1053" t="str">
            <v>Escribano,Gerard</v>
          </cell>
        </row>
        <row r="1054">
          <cell r="B1054" t="str">
            <v>C401</v>
          </cell>
          <cell r="C1054" t="str">
            <v>Willis,Kenneth P</v>
          </cell>
        </row>
        <row r="1055">
          <cell r="B1055" t="str">
            <v>C401</v>
          </cell>
          <cell r="C1055" t="str">
            <v>Oldfield,Tim P.</v>
          </cell>
        </row>
        <row r="1056">
          <cell r="B1056" t="str">
            <v>C401</v>
          </cell>
          <cell r="C1056" t="str">
            <v>Larson,Rick N.</v>
          </cell>
        </row>
        <row r="1057">
          <cell r="B1057" t="str">
            <v>C401</v>
          </cell>
          <cell r="C1057" t="str">
            <v>Kwok,Eagle</v>
          </cell>
        </row>
        <row r="1058">
          <cell r="B1058" t="str">
            <v>C402</v>
          </cell>
          <cell r="C1058" t="str">
            <v>Nixon,John A</v>
          </cell>
        </row>
        <row r="1059">
          <cell r="B1059" t="str">
            <v>C402</v>
          </cell>
          <cell r="C1059" t="str">
            <v>Nixon,John A</v>
          </cell>
        </row>
        <row r="1060">
          <cell r="B1060" t="str">
            <v>C403</v>
          </cell>
          <cell r="C1060" t="str">
            <v>Nixon,John A</v>
          </cell>
        </row>
        <row r="1061">
          <cell r="B1061" t="str">
            <v>C403</v>
          </cell>
          <cell r="C1061" t="str">
            <v>Nixon,John A</v>
          </cell>
        </row>
        <row r="1062">
          <cell r="B1062" t="str">
            <v>C404</v>
          </cell>
          <cell r="C1062" t="str">
            <v>Johnston,Jeff R.</v>
          </cell>
        </row>
        <row r="1063">
          <cell r="B1063" t="str">
            <v>C404</v>
          </cell>
          <cell r="C1063" t="str">
            <v>Johnston,Jeff R.</v>
          </cell>
        </row>
        <row r="1064">
          <cell r="B1064" t="str">
            <v>C405</v>
          </cell>
          <cell r="C1064" t="str">
            <v>Eloschuk,Dale F</v>
          </cell>
        </row>
        <row r="1065">
          <cell r="B1065" t="str">
            <v>C405</v>
          </cell>
          <cell r="C1065" t="str">
            <v>Eloschuk,Dale F</v>
          </cell>
        </row>
        <row r="1066">
          <cell r="B1066" t="str">
            <v>C406</v>
          </cell>
          <cell r="C1066" t="str">
            <v>Der,Frank Leung</v>
          </cell>
        </row>
        <row r="1067">
          <cell r="B1067" t="str">
            <v>C406</v>
          </cell>
          <cell r="C1067" t="str">
            <v>Der,Frank Leung</v>
          </cell>
        </row>
        <row r="1068">
          <cell r="B1068" t="str">
            <v>C407</v>
          </cell>
          <cell r="C1068" t="str">
            <v>Ung,Paul BH</v>
          </cell>
        </row>
        <row r="1069">
          <cell r="B1069" t="str">
            <v>C407</v>
          </cell>
          <cell r="C1069" t="str">
            <v>Ung,Paul BH</v>
          </cell>
        </row>
        <row r="1070">
          <cell r="B1070" t="str">
            <v>C408</v>
          </cell>
          <cell r="C1070" t="str">
            <v>Willis,Kenneth P</v>
          </cell>
        </row>
        <row r="1071">
          <cell r="B1071" t="str">
            <v>C408</v>
          </cell>
          <cell r="C1071" t="str">
            <v>Willis,Kenneth P</v>
          </cell>
        </row>
        <row r="1072">
          <cell r="B1072" t="str">
            <v>C409</v>
          </cell>
          <cell r="C1072" t="str">
            <v>Willis,Kenneth P</v>
          </cell>
        </row>
        <row r="1073">
          <cell r="B1073" t="str">
            <v>C409</v>
          </cell>
          <cell r="C1073" t="str">
            <v>Willis,Kenneth P</v>
          </cell>
        </row>
        <row r="1074">
          <cell r="B1074" t="str">
            <v>C409</v>
          </cell>
          <cell r="C1074" t="str">
            <v>Willis,Kenneth P</v>
          </cell>
        </row>
        <row r="1075">
          <cell r="B1075" t="str">
            <v>C411</v>
          </cell>
          <cell r="C1075" t="str">
            <v>Shworak,Katherine M</v>
          </cell>
        </row>
        <row r="1076">
          <cell r="B1076" t="str">
            <v>C411</v>
          </cell>
          <cell r="C1076" t="str">
            <v>Campbell,Bryan</v>
          </cell>
        </row>
        <row r="1077">
          <cell r="B1077" t="str">
            <v>C411</v>
          </cell>
          <cell r="C1077" t="str">
            <v>Campbell,Bryan</v>
          </cell>
        </row>
        <row r="1078">
          <cell r="B1078" t="str">
            <v>C412</v>
          </cell>
          <cell r="C1078" t="str">
            <v>Campbell,Bryan</v>
          </cell>
        </row>
        <row r="1079">
          <cell r="B1079" t="str">
            <v>C412</v>
          </cell>
          <cell r="C1079" t="str">
            <v>Campbell,Bryan</v>
          </cell>
        </row>
        <row r="1080">
          <cell r="B1080" t="str">
            <v>C413</v>
          </cell>
          <cell r="C1080" t="str">
            <v>Campbell,Bryan</v>
          </cell>
        </row>
        <row r="1081">
          <cell r="B1081" t="str">
            <v>C413</v>
          </cell>
          <cell r="C1081" t="str">
            <v>O'Neill,Robert</v>
          </cell>
        </row>
        <row r="1082">
          <cell r="B1082" t="str">
            <v>C413</v>
          </cell>
          <cell r="C1082" t="str">
            <v>Campbell,Bryan</v>
          </cell>
        </row>
        <row r="1083">
          <cell r="B1083" t="str">
            <v>C414</v>
          </cell>
          <cell r="C1083" t="str">
            <v>Campbell,Bryan</v>
          </cell>
        </row>
        <row r="1084">
          <cell r="B1084" t="str">
            <v>C414</v>
          </cell>
          <cell r="C1084" t="str">
            <v>Campbell,Bryan</v>
          </cell>
        </row>
        <row r="1085">
          <cell r="B1085" t="str">
            <v>C415</v>
          </cell>
          <cell r="C1085" t="str">
            <v>Campbell,Bryan</v>
          </cell>
        </row>
        <row r="1086">
          <cell r="B1086" t="str">
            <v>C415</v>
          </cell>
          <cell r="C1086" t="str">
            <v>Campbell,Bryan</v>
          </cell>
        </row>
        <row r="1087">
          <cell r="B1087" t="str">
            <v>C416</v>
          </cell>
          <cell r="C1087" t="str">
            <v>Campbell,Bryan</v>
          </cell>
        </row>
        <row r="1088">
          <cell r="B1088" t="str">
            <v>C416</v>
          </cell>
          <cell r="C1088" t="str">
            <v>Campbell,Bryan</v>
          </cell>
        </row>
        <row r="1089">
          <cell r="B1089" t="str">
            <v>C417</v>
          </cell>
          <cell r="C1089" t="str">
            <v>Campbell,Bryan</v>
          </cell>
        </row>
        <row r="1090">
          <cell r="B1090" t="str">
            <v>C417</v>
          </cell>
          <cell r="C1090" t="str">
            <v>Campbell,Bryan</v>
          </cell>
        </row>
        <row r="1091">
          <cell r="B1091" t="str">
            <v>C418</v>
          </cell>
          <cell r="C1091" t="str">
            <v>Campbell,Bryan</v>
          </cell>
        </row>
        <row r="1092">
          <cell r="B1092" t="str">
            <v>C418</v>
          </cell>
          <cell r="C1092" t="str">
            <v>Luterbach,Derrick</v>
          </cell>
        </row>
        <row r="1093">
          <cell r="B1093" t="str">
            <v>C418</v>
          </cell>
          <cell r="C1093" t="str">
            <v>Campbell,Bryan</v>
          </cell>
        </row>
        <row r="1094">
          <cell r="B1094" t="str">
            <v>C419</v>
          </cell>
          <cell r="C1094" t="str">
            <v>Campbell,Bryan</v>
          </cell>
        </row>
        <row r="1095">
          <cell r="B1095" t="str">
            <v>C419</v>
          </cell>
          <cell r="C1095" t="str">
            <v>Freeman,Robert D</v>
          </cell>
        </row>
        <row r="1096">
          <cell r="B1096" t="str">
            <v>C419</v>
          </cell>
          <cell r="C1096" t="str">
            <v>Campbell,Bryan</v>
          </cell>
        </row>
        <row r="1097">
          <cell r="B1097" t="str">
            <v>C420</v>
          </cell>
          <cell r="C1097" t="str">
            <v>Campbell,Bryan</v>
          </cell>
        </row>
        <row r="1098">
          <cell r="B1098" t="str">
            <v>C420</v>
          </cell>
          <cell r="C1098" t="str">
            <v>Campbell,Bryan</v>
          </cell>
        </row>
        <row r="1099">
          <cell r="B1099" t="str">
            <v>C421</v>
          </cell>
          <cell r="C1099" t="str">
            <v>Campbell,Bryan</v>
          </cell>
        </row>
        <row r="1100">
          <cell r="B1100" t="str">
            <v>C421</v>
          </cell>
          <cell r="C1100" t="str">
            <v>Campbell,Bryan</v>
          </cell>
        </row>
        <row r="1101">
          <cell r="B1101" t="str">
            <v>C422</v>
          </cell>
          <cell r="C1101" t="str">
            <v>Campbell,Bryan</v>
          </cell>
        </row>
        <row r="1102">
          <cell r="B1102" t="str">
            <v>C422</v>
          </cell>
          <cell r="C1102" t="str">
            <v>Campbell,Bryan</v>
          </cell>
        </row>
        <row r="1103">
          <cell r="B1103" t="str">
            <v>C423</v>
          </cell>
          <cell r="C1103" t="str">
            <v>Campbell,Bryan</v>
          </cell>
        </row>
        <row r="1104">
          <cell r="B1104" t="str">
            <v>C423</v>
          </cell>
          <cell r="C1104" t="str">
            <v>Campbell,Bryan</v>
          </cell>
        </row>
        <row r="1105">
          <cell r="B1105" t="str">
            <v>C423</v>
          </cell>
          <cell r="C1105" t="str">
            <v>Thompson,Brad</v>
          </cell>
        </row>
        <row r="1106">
          <cell r="B1106" t="str">
            <v>C424</v>
          </cell>
          <cell r="C1106" t="str">
            <v>Campbell,Bryan</v>
          </cell>
        </row>
        <row r="1107">
          <cell r="B1107" t="str">
            <v>C424</v>
          </cell>
          <cell r="C1107" t="str">
            <v>Campbell,Bryan</v>
          </cell>
        </row>
        <row r="1108">
          <cell r="B1108" t="str">
            <v>C425</v>
          </cell>
          <cell r="C1108" t="str">
            <v>Campbell,Bryan</v>
          </cell>
        </row>
        <row r="1109">
          <cell r="B1109" t="str">
            <v>C425</v>
          </cell>
          <cell r="C1109" t="str">
            <v>Campbell,Bryan</v>
          </cell>
        </row>
        <row r="1110">
          <cell r="B1110" t="str">
            <v>C426</v>
          </cell>
          <cell r="C1110" t="str">
            <v>Campbell,Bryan</v>
          </cell>
        </row>
        <row r="1111">
          <cell r="B1111" t="str">
            <v>C426</v>
          </cell>
          <cell r="C1111" t="str">
            <v>Campbell,Bryan</v>
          </cell>
        </row>
        <row r="1112">
          <cell r="B1112" t="str">
            <v>C427</v>
          </cell>
          <cell r="C1112" t="str">
            <v>Campbell,Bryan</v>
          </cell>
        </row>
        <row r="1113">
          <cell r="B1113" t="str">
            <v>C427</v>
          </cell>
          <cell r="C1113" t="str">
            <v>Campbell,Bryan</v>
          </cell>
        </row>
        <row r="1114">
          <cell r="B1114" t="str">
            <v>C428</v>
          </cell>
          <cell r="C1114" t="str">
            <v>Campbell,Bryan</v>
          </cell>
        </row>
        <row r="1115">
          <cell r="B1115" t="str">
            <v>C428</v>
          </cell>
          <cell r="C1115" t="str">
            <v>Campbell,Bryan</v>
          </cell>
        </row>
        <row r="1116">
          <cell r="B1116" t="str">
            <v>C429</v>
          </cell>
          <cell r="C1116" t="str">
            <v>Campbell,Bryan</v>
          </cell>
        </row>
        <row r="1117">
          <cell r="B1117" t="str">
            <v>C429</v>
          </cell>
          <cell r="C1117" t="str">
            <v>Campbell,Bryan</v>
          </cell>
        </row>
        <row r="1118">
          <cell r="B1118" t="str">
            <v>C430</v>
          </cell>
          <cell r="C1118" t="str">
            <v>Campbell,Bryan</v>
          </cell>
        </row>
        <row r="1119">
          <cell r="B1119" t="str">
            <v>C430</v>
          </cell>
          <cell r="C1119" t="str">
            <v>Campbell,Bryan</v>
          </cell>
        </row>
        <row r="1120">
          <cell r="B1120" t="str">
            <v>C431</v>
          </cell>
          <cell r="C1120" t="str">
            <v>Larson,Rick N.</v>
          </cell>
        </row>
        <row r="1121">
          <cell r="B1121" t="str">
            <v>C431</v>
          </cell>
          <cell r="C1121" t="str">
            <v>Larson,Rick N.</v>
          </cell>
        </row>
        <row r="1122">
          <cell r="B1122" t="str">
            <v>C432</v>
          </cell>
          <cell r="C1122" t="str">
            <v>Willis,Kenneth P</v>
          </cell>
        </row>
        <row r="1123">
          <cell r="B1123" t="str">
            <v>C432</v>
          </cell>
          <cell r="C1123" t="str">
            <v>Willis,Kenneth P</v>
          </cell>
        </row>
        <row r="1124">
          <cell r="B1124" t="str">
            <v>C432</v>
          </cell>
          <cell r="C1124" t="str">
            <v>Willis,Kenneth P</v>
          </cell>
        </row>
        <row r="1125">
          <cell r="B1125" t="str">
            <v>C432</v>
          </cell>
          <cell r="C1125" t="str">
            <v>Willis,Kenneth P</v>
          </cell>
        </row>
        <row r="1126">
          <cell r="B1126" t="str">
            <v>C433</v>
          </cell>
          <cell r="C1126" t="str">
            <v>Gilmore,Janet D.</v>
          </cell>
        </row>
        <row r="1127">
          <cell r="B1127" t="str">
            <v>C433</v>
          </cell>
          <cell r="C1127" t="str">
            <v>Gilmore,Janet D.</v>
          </cell>
        </row>
        <row r="1128">
          <cell r="B1128" t="str">
            <v>C433</v>
          </cell>
          <cell r="C1128" t="str">
            <v>Gilmore,Janet D.</v>
          </cell>
        </row>
        <row r="1129">
          <cell r="B1129" t="str">
            <v>C434</v>
          </cell>
          <cell r="C1129" t="str">
            <v>Durfy,Sean M.</v>
          </cell>
        </row>
        <row r="1130">
          <cell r="B1130" t="str">
            <v>C434</v>
          </cell>
          <cell r="C1130" t="str">
            <v>Durfy,Sean M.</v>
          </cell>
        </row>
        <row r="1131">
          <cell r="B1131" t="str">
            <v>C435</v>
          </cell>
          <cell r="C1131" t="str">
            <v>Meyer,K Lynn</v>
          </cell>
        </row>
        <row r="1132">
          <cell r="B1132" t="str">
            <v>C435</v>
          </cell>
          <cell r="C1132" t="str">
            <v>Meyer,K Lynn</v>
          </cell>
        </row>
        <row r="1133">
          <cell r="B1133" t="str">
            <v>C435</v>
          </cell>
          <cell r="C1133" t="str">
            <v>Meyer,K Lynn</v>
          </cell>
        </row>
        <row r="1134">
          <cell r="B1134" t="str">
            <v>C436</v>
          </cell>
          <cell r="C1134" t="str">
            <v>Eloschuk,Dale F</v>
          </cell>
        </row>
        <row r="1135">
          <cell r="B1135" t="str">
            <v>C436</v>
          </cell>
          <cell r="C1135" t="str">
            <v>Eloschuk,Dale F</v>
          </cell>
        </row>
        <row r="1136">
          <cell r="B1136" t="str">
            <v>C437</v>
          </cell>
          <cell r="C1136" t="str">
            <v>Campbell,Bryan</v>
          </cell>
        </row>
        <row r="1137">
          <cell r="B1137" t="str">
            <v>C437</v>
          </cell>
          <cell r="C1137" t="str">
            <v>Campbell,Bryan</v>
          </cell>
        </row>
        <row r="1138">
          <cell r="B1138" t="str">
            <v>C438</v>
          </cell>
          <cell r="C1138" t="str">
            <v>Koshelanyk,Kimberli M</v>
          </cell>
        </row>
        <row r="1139">
          <cell r="B1139" t="str">
            <v>C438</v>
          </cell>
          <cell r="C1139" t="str">
            <v>Koshelanyk,Kimberli M</v>
          </cell>
        </row>
        <row r="1140">
          <cell r="B1140" t="str">
            <v>C438</v>
          </cell>
          <cell r="C1140" t="str">
            <v>Koshelanyk,Kimberli M</v>
          </cell>
        </row>
        <row r="1141">
          <cell r="B1141" t="str">
            <v>C439</v>
          </cell>
          <cell r="C1141" t="str">
            <v>Willis,Kenneth P</v>
          </cell>
        </row>
        <row r="1142">
          <cell r="B1142" t="str">
            <v>C440</v>
          </cell>
          <cell r="C1142" t="str">
            <v>Der,Frank Leung</v>
          </cell>
        </row>
        <row r="1143">
          <cell r="B1143" t="str">
            <v>C441</v>
          </cell>
          <cell r="C1143" t="str">
            <v>Der,Frank Leung</v>
          </cell>
        </row>
        <row r="1144">
          <cell r="B1144" t="str">
            <v>C442</v>
          </cell>
          <cell r="C1144" t="str">
            <v>Der,Frank Leung</v>
          </cell>
        </row>
        <row r="1145">
          <cell r="B1145" t="str">
            <v>C443</v>
          </cell>
          <cell r="C1145" t="str">
            <v>Willis,Kenneth P</v>
          </cell>
        </row>
        <row r="1146">
          <cell r="B1146" t="str">
            <v>C443</v>
          </cell>
          <cell r="C1146" t="str">
            <v>Ursulan,Sandra</v>
          </cell>
        </row>
        <row r="1147">
          <cell r="B1147" t="str">
            <v>C443</v>
          </cell>
          <cell r="C1147" t="str">
            <v>Ursulan,Sandra</v>
          </cell>
        </row>
        <row r="1148">
          <cell r="B1148" t="str">
            <v>C443</v>
          </cell>
          <cell r="C1148" t="str">
            <v>Larson,Rick N.</v>
          </cell>
        </row>
        <row r="1149">
          <cell r="B1149" t="str">
            <v>C443</v>
          </cell>
          <cell r="C1149" t="str">
            <v>Ursulan,Sandra</v>
          </cell>
        </row>
        <row r="1150">
          <cell r="B1150" t="str">
            <v>C444</v>
          </cell>
          <cell r="C1150" t="str">
            <v>Gilmore,Janet D.</v>
          </cell>
        </row>
        <row r="1151">
          <cell r="B1151" t="str">
            <v>C445</v>
          </cell>
          <cell r="C1151" t="str">
            <v>Gilmore,Janet D.</v>
          </cell>
        </row>
        <row r="1152">
          <cell r="B1152" t="str">
            <v>C446</v>
          </cell>
          <cell r="C1152" t="str">
            <v>St.Amand,Marc</v>
          </cell>
        </row>
        <row r="1153">
          <cell r="B1153" t="str">
            <v>C447</v>
          </cell>
          <cell r="C1153" t="str">
            <v>St.Amand,Marc</v>
          </cell>
        </row>
        <row r="1154">
          <cell r="B1154" t="str">
            <v>C448</v>
          </cell>
          <cell r="C1154" t="str">
            <v>Koshelanyk,Kimberli M</v>
          </cell>
        </row>
        <row r="1155">
          <cell r="B1155" t="str">
            <v>C449</v>
          </cell>
          <cell r="C1155" t="str">
            <v>Koshelanyk,Kimberli M</v>
          </cell>
        </row>
        <row r="1156">
          <cell r="B1156" t="str">
            <v>C450</v>
          </cell>
          <cell r="C1156" t="str">
            <v>Lorincz,Kelly</v>
          </cell>
        </row>
        <row r="1157">
          <cell r="B1157" t="str">
            <v>C450</v>
          </cell>
          <cell r="C1157" t="str">
            <v>Lorincz,Kelly</v>
          </cell>
        </row>
        <row r="1158">
          <cell r="B1158" t="str">
            <v>C450</v>
          </cell>
          <cell r="C1158" t="str">
            <v>Lorincz,Kelly</v>
          </cell>
        </row>
        <row r="1159">
          <cell r="B1159" t="str">
            <v>C451</v>
          </cell>
          <cell r="C1159" t="str">
            <v>Lorincz,Kelly</v>
          </cell>
        </row>
        <row r="1160">
          <cell r="B1160" t="str">
            <v>C451</v>
          </cell>
          <cell r="C1160" t="str">
            <v>Lorincz,Kelly</v>
          </cell>
        </row>
        <row r="1161">
          <cell r="B1161" t="str">
            <v>C451</v>
          </cell>
          <cell r="C1161" t="str">
            <v>Lorincz,Kelly</v>
          </cell>
        </row>
        <row r="1162">
          <cell r="B1162" t="str">
            <v>C452</v>
          </cell>
          <cell r="C1162" t="str">
            <v>Lorincz,Kelly</v>
          </cell>
        </row>
        <row r="1163">
          <cell r="B1163" t="str">
            <v>C452</v>
          </cell>
          <cell r="C1163" t="str">
            <v>Lorincz,Kelly</v>
          </cell>
        </row>
        <row r="1164">
          <cell r="B1164" t="str">
            <v>C452</v>
          </cell>
          <cell r="C1164" t="str">
            <v>Lorincz,Kelly</v>
          </cell>
        </row>
        <row r="1165">
          <cell r="B1165" t="str">
            <v>C453</v>
          </cell>
          <cell r="C1165" t="str">
            <v>Lorincz,Kelly</v>
          </cell>
        </row>
        <row r="1166">
          <cell r="B1166" t="str">
            <v>C453</v>
          </cell>
          <cell r="C1166" t="str">
            <v>Lorincz,Kelly</v>
          </cell>
        </row>
        <row r="1167">
          <cell r="B1167" t="str">
            <v>C453</v>
          </cell>
          <cell r="C1167" t="str">
            <v>Lorincz,Kelly</v>
          </cell>
        </row>
        <row r="1168">
          <cell r="B1168" t="str">
            <v>C454</v>
          </cell>
          <cell r="C1168" t="str">
            <v>Thompson,Brad</v>
          </cell>
        </row>
        <row r="1169">
          <cell r="B1169" t="str">
            <v>C455</v>
          </cell>
          <cell r="C1169" t="str">
            <v>Larson,Rick N.</v>
          </cell>
        </row>
        <row r="1170">
          <cell r="B1170" t="str">
            <v>C455</v>
          </cell>
          <cell r="C1170" t="str">
            <v>Larson,Rick N.</v>
          </cell>
        </row>
        <row r="1171">
          <cell r="B1171" t="str">
            <v>C456</v>
          </cell>
          <cell r="C1171" t="str">
            <v>Willis,Kenneth P</v>
          </cell>
        </row>
        <row r="1172">
          <cell r="B1172" t="str">
            <v>C456</v>
          </cell>
          <cell r="C1172" t="str">
            <v>Keen,Robert</v>
          </cell>
        </row>
        <row r="1173">
          <cell r="B1173" t="str">
            <v>C456</v>
          </cell>
          <cell r="C1173" t="str">
            <v>Oldfield,Tim P.</v>
          </cell>
        </row>
        <row r="1174">
          <cell r="B1174" t="str">
            <v>C457</v>
          </cell>
          <cell r="C1174" t="str">
            <v>Norman,David</v>
          </cell>
        </row>
        <row r="1175">
          <cell r="B1175" t="str">
            <v>C458</v>
          </cell>
          <cell r="C1175" t="str">
            <v>Nixon,John A</v>
          </cell>
        </row>
        <row r="1176">
          <cell r="B1176" t="str">
            <v>C461</v>
          </cell>
          <cell r="C1176" t="str">
            <v>Rousseau,Leanne M</v>
          </cell>
        </row>
        <row r="1177">
          <cell r="B1177" t="str">
            <v>C462</v>
          </cell>
          <cell r="C1177" t="str">
            <v>Larson,Rick N.</v>
          </cell>
        </row>
        <row r="1178">
          <cell r="B1178" t="str">
            <v>C463</v>
          </cell>
          <cell r="C1178" t="str">
            <v>Fedun,Kevin</v>
          </cell>
        </row>
        <row r="1179">
          <cell r="B1179" t="str">
            <v>C464</v>
          </cell>
          <cell r="C1179" t="str">
            <v>Eloschuk,Dale F</v>
          </cell>
        </row>
        <row r="1180">
          <cell r="B1180" t="str">
            <v>C465</v>
          </cell>
          <cell r="C1180" t="str">
            <v>Oldfield,Tim P.</v>
          </cell>
        </row>
        <row r="1181">
          <cell r="B1181" t="str">
            <v>C465</v>
          </cell>
          <cell r="C1181" t="str">
            <v>Oldfield,Tim P.</v>
          </cell>
        </row>
        <row r="1182">
          <cell r="B1182" t="str">
            <v>C466</v>
          </cell>
          <cell r="C1182" t="str">
            <v>Gauthier,L Jane</v>
          </cell>
        </row>
        <row r="1183">
          <cell r="B1183" t="str">
            <v>C467</v>
          </cell>
          <cell r="C1183" t="str">
            <v>Gauthier,L Jane</v>
          </cell>
        </row>
        <row r="1184">
          <cell r="B1184" t="str">
            <v>C468</v>
          </cell>
          <cell r="C1184" t="str">
            <v>Fedun,Kevin</v>
          </cell>
        </row>
        <row r="1185">
          <cell r="B1185" t="str">
            <v>C468</v>
          </cell>
          <cell r="C1185" t="str">
            <v>Fedun,Kevin</v>
          </cell>
        </row>
        <row r="1186">
          <cell r="B1186" t="str">
            <v>C469</v>
          </cell>
          <cell r="C1186" t="str">
            <v>Fedun,Kevin</v>
          </cell>
        </row>
        <row r="1187">
          <cell r="B1187" t="str">
            <v>C470</v>
          </cell>
          <cell r="C1187" t="str">
            <v>Willis,Kenneth P</v>
          </cell>
        </row>
        <row r="1188">
          <cell r="B1188" t="str">
            <v>C471</v>
          </cell>
          <cell r="C1188" t="str">
            <v>Larson,Rick N.</v>
          </cell>
        </row>
        <row r="1189">
          <cell r="B1189" t="str">
            <v>C472</v>
          </cell>
          <cell r="C1189" t="str">
            <v>Willis,Kenneth P</v>
          </cell>
        </row>
        <row r="1190">
          <cell r="B1190" t="str">
            <v>C473</v>
          </cell>
          <cell r="C1190" t="str">
            <v>Larson,Rick N.</v>
          </cell>
        </row>
        <row r="1191">
          <cell r="B1191" t="str">
            <v>C474</v>
          </cell>
          <cell r="C1191" t="str">
            <v>Willis,Kenneth P</v>
          </cell>
        </row>
        <row r="1192">
          <cell r="B1192" t="str">
            <v>C475</v>
          </cell>
          <cell r="C1192" t="str">
            <v>Durfy,Sean M.</v>
          </cell>
        </row>
        <row r="1193">
          <cell r="B1193" t="str">
            <v>C476</v>
          </cell>
          <cell r="C1193" t="str">
            <v>Fedun,Kevin</v>
          </cell>
        </row>
        <row r="1194">
          <cell r="B1194" t="str">
            <v>C477</v>
          </cell>
          <cell r="C1194" t="str">
            <v>Eloschuk,Dale F</v>
          </cell>
        </row>
        <row r="1195">
          <cell r="B1195" t="str">
            <v>C477</v>
          </cell>
          <cell r="C1195" t="str">
            <v>Eloschuk,Dale F</v>
          </cell>
        </row>
        <row r="1196">
          <cell r="B1196" t="str">
            <v>C478</v>
          </cell>
          <cell r="C1196" t="str">
            <v>Rousseau,Leanne M</v>
          </cell>
        </row>
        <row r="1197">
          <cell r="B1197" t="str">
            <v>C478</v>
          </cell>
          <cell r="C1197" t="str">
            <v>Rousseau,Leanne M</v>
          </cell>
        </row>
        <row r="1198">
          <cell r="B1198" t="str">
            <v>C479</v>
          </cell>
          <cell r="C1198" t="str">
            <v>Norman,David</v>
          </cell>
        </row>
        <row r="1199">
          <cell r="B1199" t="str">
            <v>C480</v>
          </cell>
          <cell r="C1199" t="str">
            <v>Fedun,Kevin</v>
          </cell>
        </row>
        <row r="1200">
          <cell r="B1200" t="str">
            <v>C481</v>
          </cell>
          <cell r="C1200" t="str">
            <v>Norman,David</v>
          </cell>
        </row>
        <row r="1201">
          <cell r="B1201" t="str">
            <v>C498</v>
          </cell>
          <cell r="C1201" t="str">
            <v>Willerton,Kevin</v>
          </cell>
        </row>
        <row r="1202">
          <cell r="B1202" t="str">
            <v>C499</v>
          </cell>
          <cell r="C1202" t="str">
            <v>Willerton,Kevin</v>
          </cell>
        </row>
        <row r="1203">
          <cell r="B1203" t="str">
            <v>C500</v>
          </cell>
          <cell r="C1203" t="str">
            <v>Willerton,Kevin</v>
          </cell>
        </row>
        <row r="1204">
          <cell r="B1204" t="str">
            <v>C50000</v>
          </cell>
          <cell r="C1204" t="str">
            <v>French,Jeff</v>
          </cell>
        </row>
        <row r="1205">
          <cell r="B1205" t="str">
            <v>C50001</v>
          </cell>
          <cell r="C1205" t="str">
            <v>Gelleta,Paul</v>
          </cell>
        </row>
        <row r="1206">
          <cell r="B1206" t="str">
            <v>C50002</v>
          </cell>
          <cell r="C1206" t="str">
            <v>Pires,John F</v>
          </cell>
        </row>
        <row r="1207">
          <cell r="B1207" t="str">
            <v>C50003</v>
          </cell>
          <cell r="C1207" t="str">
            <v>Eloschuk,Dale F</v>
          </cell>
        </row>
        <row r="1208">
          <cell r="B1208" t="str">
            <v>C50004</v>
          </cell>
          <cell r="C1208" t="str">
            <v>Pepper,J Michael</v>
          </cell>
        </row>
        <row r="1209">
          <cell r="B1209" t="str">
            <v>C50005</v>
          </cell>
          <cell r="C1209" t="str">
            <v>Eloschuk,Dale F</v>
          </cell>
        </row>
        <row r="1210">
          <cell r="B1210" t="str">
            <v>C50006</v>
          </cell>
          <cell r="C1210" t="str">
            <v>Pepper,J Michael</v>
          </cell>
        </row>
        <row r="1211">
          <cell r="B1211" t="str">
            <v>C50007</v>
          </cell>
          <cell r="C1211" t="str">
            <v>Gelleta,Paul</v>
          </cell>
        </row>
        <row r="1212">
          <cell r="B1212" t="str">
            <v>C50009</v>
          </cell>
          <cell r="C1212" t="str">
            <v>Wright,James A</v>
          </cell>
        </row>
        <row r="1213">
          <cell r="B1213" t="str">
            <v>C50010</v>
          </cell>
          <cell r="C1213" t="str">
            <v>Wright,James A</v>
          </cell>
        </row>
        <row r="1214">
          <cell r="B1214" t="str">
            <v>C50011</v>
          </cell>
          <cell r="C1214" t="str">
            <v>Wright,James A</v>
          </cell>
        </row>
        <row r="1215">
          <cell r="B1215" t="str">
            <v>C50012</v>
          </cell>
          <cell r="C1215" t="str">
            <v>Wright,James A</v>
          </cell>
        </row>
        <row r="1216">
          <cell r="B1216" t="str">
            <v>C50013</v>
          </cell>
          <cell r="C1216" t="str">
            <v>Wright,James A</v>
          </cell>
        </row>
        <row r="1217">
          <cell r="B1217" t="str">
            <v>C50014</v>
          </cell>
          <cell r="C1217" t="str">
            <v>Wright,James A</v>
          </cell>
        </row>
        <row r="1218">
          <cell r="B1218" t="str">
            <v>C50015</v>
          </cell>
          <cell r="C1218" t="str">
            <v>Leibel,Robert</v>
          </cell>
        </row>
        <row r="1219">
          <cell r="B1219" t="str">
            <v>C50016</v>
          </cell>
          <cell r="C1219" t="str">
            <v>Gelleta,Paul</v>
          </cell>
        </row>
        <row r="1220">
          <cell r="B1220" t="str">
            <v>C50017</v>
          </cell>
          <cell r="C1220" t="str">
            <v>Glew,Richard</v>
          </cell>
        </row>
        <row r="1221">
          <cell r="B1221" t="str">
            <v>C50018</v>
          </cell>
          <cell r="C1221" t="str">
            <v>Glew,Richard</v>
          </cell>
        </row>
        <row r="1222">
          <cell r="B1222" t="str">
            <v>C50019</v>
          </cell>
          <cell r="C1222" t="str">
            <v>Wright,James A</v>
          </cell>
        </row>
        <row r="1223">
          <cell r="B1223" t="str">
            <v>C50020</v>
          </cell>
          <cell r="C1223" t="str">
            <v>Wright,James A</v>
          </cell>
        </row>
        <row r="1224">
          <cell r="B1224" t="str">
            <v>C50021</v>
          </cell>
          <cell r="C1224" t="str">
            <v>Wright,James A</v>
          </cell>
        </row>
        <row r="1225">
          <cell r="B1225" t="str">
            <v>C50022</v>
          </cell>
          <cell r="C1225" t="str">
            <v>Wright,James A</v>
          </cell>
        </row>
        <row r="1226">
          <cell r="B1226" t="str">
            <v>C50023</v>
          </cell>
          <cell r="C1226" t="str">
            <v>Wright,James A</v>
          </cell>
        </row>
        <row r="1227">
          <cell r="B1227" t="str">
            <v>C50024</v>
          </cell>
          <cell r="C1227" t="str">
            <v>Wright,James A</v>
          </cell>
        </row>
        <row r="1228">
          <cell r="B1228" t="str">
            <v>C50025</v>
          </cell>
          <cell r="C1228" t="str">
            <v>Wright,James A</v>
          </cell>
        </row>
        <row r="1229">
          <cell r="B1229" t="str">
            <v>C50026</v>
          </cell>
          <cell r="C1229" t="str">
            <v>Gelleta,Paul</v>
          </cell>
        </row>
        <row r="1230">
          <cell r="B1230" t="str">
            <v>C50027</v>
          </cell>
          <cell r="C1230" t="str">
            <v>Gelleta,Paul</v>
          </cell>
        </row>
        <row r="1231">
          <cell r="B1231" t="str">
            <v>C50028</v>
          </cell>
          <cell r="C1231" t="str">
            <v>Wright,James A</v>
          </cell>
        </row>
        <row r="1232">
          <cell r="B1232" t="str">
            <v>C50029</v>
          </cell>
          <cell r="C1232" t="str">
            <v>Cabana,Marie-Claude</v>
          </cell>
        </row>
        <row r="1233">
          <cell r="B1233" t="str">
            <v>C50030</v>
          </cell>
          <cell r="C1233" t="str">
            <v>Hiebert,Darcy</v>
          </cell>
        </row>
        <row r="1234">
          <cell r="B1234" t="str">
            <v>C50031</v>
          </cell>
          <cell r="C1234" t="str">
            <v>Wright,James A</v>
          </cell>
        </row>
        <row r="1235">
          <cell r="B1235" t="str">
            <v>C50032</v>
          </cell>
          <cell r="C1235" t="str">
            <v>Wickens,David</v>
          </cell>
        </row>
        <row r="1236">
          <cell r="B1236" t="str">
            <v>C50033</v>
          </cell>
          <cell r="C1236" t="str">
            <v>Wickens,David</v>
          </cell>
        </row>
        <row r="1237">
          <cell r="B1237" t="str">
            <v>C50034</v>
          </cell>
          <cell r="C1237" t="str">
            <v>Ferguson,Warren</v>
          </cell>
        </row>
        <row r="1238">
          <cell r="B1238" t="str">
            <v>C50035</v>
          </cell>
          <cell r="C1238" t="str">
            <v>Leibel,Robert</v>
          </cell>
        </row>
        <row r="1239">
          <cell r="B1239" t="str">
            <v>C50036</v>
          </cell>
          <cell r="C1239" t="str">
            <v>Ferguson,Warren</v>
          </cell>
        </row>
        <row r="1240">
          <cell r="B1240" t="str">
            <v>C50037</v>
          </cell>
          <cell r="C1240" t="str">
            <v>Wickens,David</v>
          </cell>
        </row>
        <row r="1241">
          <cell r="B1241" t="str">
            <v>C50039</v>
          </cell>
          <cell r="C1241" t="str">
            <v>Wright,James A</v>
          </cell>
        </row>
        <row r="1242">
          <cell r="B1242" t="str">
            <v>C50040</v>
          </cell>
          <cell r="C1242" t="str">
            <v>Pepper,J Michael</v>
          </cell>
        </row>
        <row r="1243">
          <cell r="B1243" t="str">
            <v>C50041</v>
          </cell>
          <cell r="C1243" t="str">
            <v>Gelleta,Paul</v>
          </cell>
        </row>
        <row r="1244">
          <cell r="B1244" t="str">
            <v>C50042</v>
          </cell>
          <cell r="C1244" t="str">
            <v>Gelleta,Paul</v>
          </cell>
        </row>
        <row r="1245">
          <cell r="B1245" t="str">
            <v>C50043</v>
          </cell>
          <cell r="C1245" t="str">
            <v>Gelleta,Paul</v>
          </cell>
        </row>
        <row r="1246">
          <cell r="B1246" t="str">
            <v>C50044</v>
          </cell>
          <cell r="C1246" t="str">
            <v>Berry,Stuart</v>
          </cell>
        </row>
        <row r="1247">
          <cell r="B1247" t="str">
            <v>C50045</v>
          </cell>
          <cell r="C1247" t="str">
            <v>Pearson,Naomi</v>
          </cell>
        </row>
        <row r="1248">
          <cell r="B1248" t="str">
            <v>C50046</v>
          </cell>
          <cell r="C1248" t="str">
            <v>Glew,Richard</v>
          </cell>
        </row>
        <row r="1249">
          <cell r="B1249" t="str">
            <v>C50047</v>
          </cell>
          <cell r="C1249" t="str">
            <v>Glew,Richard</v>
          </cell>
        </row>
        <row r="1250">
          <cell r="B1250" t="str">
            <v>C50048</v>
          </cell>
          <cell r="C1250" t="str">
            <v>Glew,Richard</v>
          </cell>
        </row>
        <row r="1251">
          <cell r="B1251" t="str">
            <v>C50049</v>
          </cell>
          <cell r="C1251" t="str">
            <v>Glew,Richard</v>
          </cell>
        </row>
        <row r="1252">
          <cell r="B1252" t="str">
            <v>C50050</v>
          </cell>
          <cell r="C1252" t="str">
            <v>Glew,Richard</v>
          </cell>
        </row>
        <row r="1253">
          <cell r="B1253" t="str">
            <v>C50051</v>
          </cell>
          <cell r="C1253" t="str">
            <v>Glew,Richard</v>
          </cell>
        </row>
        <row r="1254">
          <cell r="B1254" t="str">
            <v>C50052</v>
          </cell>
          <cell r="C1254" t="str">
            <v>Glew,Richard</v>
          </cell>
        </row>
        <row r="1255">
          <cell r="B1255" t="str">
            <v>C50053</v>
          </cell>
          <cell r="C1255" t="str">
            <v>Glew,Richard</v>
          </cell>
        </row>
        <row r="1256">
          <cell r="B1256" t="str">
            <v>C50054</v>
          </cell>
          <cell r="C1256" t="str">
            <v>Glew,Richard</v>
          </cell>
        </row>
        <row r="1257">
          <cell r="B1257" t="str">
            <v>C50055</v>
          </cell>
          <cell r="C1257" t="str">
            <v>Eloschuk,Dale F</v>
          </cell>
        </row>
        <row r="1258">
          <cell r="B1258" t="str">
            <v>C50056</v>
          </cell>
          <cell r="C1258" t="str">
            <v>Eloschuk,Dale F</v>
          </cell>
        </row>
        <row r="1259">
          <cell r="B1259" t="str">
            <v>C50057</v>
          </cell>
          <cell r="C1259" t="str">
            <v>Glew,Richard</v>
          </cell>
        </row>
        <row r="1260">
          <cell r="B1260" t="str">
            <v>C50058</v>
          </cell>
          <cell r="C1260" t="str">
            <v>Eloschuk,Dale F</v>
          </cell>
        </row>
        <row r="1261">
          <cell r="B1261" t="str">
            <v>C50059</v>
          </cell>
          <cell r="C1261" t="str">
            <v>Eloschuk,Dale F</v>
          </cell>
        </row>
        <row r="1262">
          <cell r="B1262" t="str">
            <v>C50060</v>
          </cell>
          <cell r="C1262" t="str">
            <v>Eloschuk,Dale F</v>
          </cell>
        </row>
        <row r="1263">
          <cell r="B1263" t="str">
            <v>C50061</v>
          </cell>
          <cell r="C1263" t="str">
            <v>Swanink,Rik</v>
          </cell>
        </row>
        <row r="1264">
          <cell r="B1264" t="str">
            <v>C50062</v>
          </cell>
          <cell r="C1264" t="str">
            <v>Eloschuk,Dale F</v>
          </cell>
        </row>
        <row r="1265">
          <cell r="B1265" t="str">
            <v>C50063</v>
          </cell>
          <cell r="C1265" t="str">
            <v>Eloschuk,Dale F</v>
          </cell>
        </row>
        <row r="1266">
          <cell r="B1266" t="str">
            <v>C50064</v>
          </cell>
          <cell r="C1266" t="str">
            <v>Eloschuk,Dale F</v>
          </cell>
        </row>
        <row r="1267">
          <cell r="B1267" t="str">
            <v>C50065</v>
          </cell>
          <cell r="C1267" t="str">
            <v>Eloschuk,Dale F</v>
          </cell>
        </row>
        <row r="1268">
          <cell r="B1268" t="str">
            <v>C50066</v>
          </cell>
          <cell r="C1268" t="str">
            <v>McLeod,Robert D</v>
          </cell>
        </row>
        <row r="1269">
          <cell r="B1269" t="str">
            <v>C50067</v>
          </cell>
          <cell r="C1269" t="str">
            <v>Anand,Brij M</v>
          </cell>
        </row>
        <row r="1270">
          <cell r="B1270" t="str">
            <v>C50068</v>
          </cell>
          <cell r="C1270" t="str">
            <v>Bryson,Doug</v>
          </cell>
        </row>
        <row r="1271">
          <cell r="B1271" t="str">
            <v>C50071</v>
          </cell>
          <cell r="C1271" t="str">
            <v>Brunton,Doug</v>
          </cell>
        </row>
        <row r="1272">
          <cell r="B1272" t="str">
            <v>C50072</v>
          </cell>
          <cell r="C1272" t="str">
            <v>Radway,Shelley</v>
          </cell>
        </row>
        <row r="1273">
          <cell r="B1273" t="str">
            <v>C50081</v>
          </cell>
          <cell r="C1273" t="str">
            <v>Fedun,Kevin</v>
          </cell>
        </row>
        <row r="1274">
          <cell r="B1274" t="str">
            <v>C50082</v>
          </cell>
          <cell r="C1274" t="str">
            <v>Fedun,Kevin</v>
          </cell>
        </row>
        <row r="1275">
          <cell r="B1275" t="str">
            <v>C50084</v>
          </cell>
          <cell r="C1275" t="str">
            <v>Fedun,Kevin</v>
          </cell>
        </row>
        <row r="1276">
          <cell r="B1276" t="str">
            <v>C50086</v>
          </cell>
          <cell r="C1276" t="str">
            <v>McKay,Raymond V</v>
          </cell>
        </row>
        <row r="1277">
          <cell r="B1277" t="str">
            <v>C50087</v>
          </cell>
          <cell r="C1277" t="str">
            <v>Kivisto,Davin</v>
          </cell>
        </row>
        <row r="1278">
          <cell r="B1278" t="str">
            <v>C50089</v>
          </cell>
          <cell r="C1278" t="str">
            <v>Enns,Lonnie S</v>
          </cell>
        </row>
        <row r="1279">
          <cell r="B1279" t="str">
            <v>C50090</v>
          </cell>
          <cell r="C1279" t="str">
            <v>Enns,Lonnie S</v>
          </cell>
        </row>
        <row r="1280">
          <cell r="B1280" t="str">
            <v>C50091</v>
          </cell>
          <cell r="C1280" t="str">
            <v>Cruickshank,Jodi</v>
          </cell>
        </row>
        <row r="1281">
          <cell r="B1281" t="str">
            <v>C50092</v>
          </cell>
          <cell r="C1281" t="str">
            <v>Cruickshank,Jodi</v>
          </cell>
        </row>
        <row r="1282">
          <cell r="B1282" t="str">
            <v>C50093</v>
          </cell>
          <cell r="C1282" t="str">
            <v>Cruickshank,Jodi</v>
          </cell>
        </row>
        <row r="1283">
          <cell r="B1283" t="str">
            <v>C50094</v>
          </cell>
          <cell r="C1283" t="str">
            <v>Gelleta,Paul</v>
          </cell>
        </row>
        <row r="1284">
          <cell r="B1284" t="str">
            <v>C50095</v>
          </cell>
          <cell r="C1284" t="str">
            <v>Cruickshank,Jodi</v>
          </cell>
        </row>
        <row r="1285">
          <cell r="B1285" t="str">
            <v>C50096</v>
          </cell>
          <cell r="C1285" t="str">
            <v>Gelleta,Paul</v>
          </cell>
        </row>
        <row r="1286">
          <cell r="B1286" t="str">
            <v>C50097</v>
          </cell>
          <cell r="C1286" t="str">
            <v>Duncan,Judy M</v>
          </cell>
        </row>
        <row r="1287">
          <cell r="B1287" t="str">
            <v>C50098</v>
          </cell>
          <cell r="C1287" t="str">
            <v>Cruickshank,Jodi</v>
          </cell>
        </row>
        <row r="1288">
          <cell r="B1288" t="str">
            <v>C50099</v>
          </cell>
          <cell r="C1288" t="str">
            <v>Cruickshank,Jodi</v>
          </cell>
        </row>
        <row r="1289">
          <cell r="B1289" t="str">
            <v>C501</v>
          </cell>
          <cell r="C1289" t="str">
            <v>Hartt,Vicki D</v>
          </cell>
        </row>
        <row r="1290">
          <cell r="B1290" t="str">
            <v>C50100</v>
          </cell>
          <cell r="C1290" t="str">
            <v>Berry,Stuart</v>
          </cell>
        </row>
        <row r="1291">
          <cell r="B1291" t="str">
            <v>C50101</v>
          </cell>
          <cell r="C1291" t="str">
            <v>Gelleta,Paul</v>
          </cell>
        </row>
        <row r="1292">
          <cell r="B1292" t="str">
            <v>C50102</v>
          </cell>
          <cell r="C1292" t="str">
            <v>Lowes,Christopher W.</v>
          </cell>
        </row>
        <row r="1293">
          <cell r="B1293" t="str">
            <v>C50103</v>
          </cell>
          <cell r="C1293" t="str">
            <v>Hozjan,Robert P</v>
          </cell>
        </row>
        <row r="1294">
          <cell r="B1294" t="str">
            <v>C50104</v>
          </cell>
          <cell r="C1294" t="str">
            <v>Enns,Lonnie S</v>
          </cell>
        </row>
        <row r="1295">
          <cell r="B1295" t="str">
            <v>C50105</v>
          </cell>
          <cell r="C1295" t="str">
            <v>Fedun,Kevin</v>
          </cell>
        </row>
        <row r="1296">
          <cell r="B1296" t="str">
            <v>C50106</v>
          </cell>
          <cell r="C1296" t="str">
            <v>Fedun,Kevin</v>
          </cell>
        </row>
        <row r="1297">
          <cell r="B1297" t="str">
            <v>C50107</v>
          </cell>
          <cell r="C1297" t="str">
            <v>Fedun,Kevin</v>
          </cell>
        </row>
        <row r="1298">
          <cell r="B1298" t="str">
            <v>C50108</v>
          </cell>
          <cell r="C1298" t="str">
            <v>Fedun,Kevin</v>
          </cell>
        </row>
        <row r="1299">
          <cell r="B1299" t="str">
            <v>C50109</v>
          </cell>
          <cell r="C1299" t="str">
            <v>Glew,Richard</v>
          </cell>
        </row>
        <row r="1300">
          <cell r="B1300" t="str">
            <v>C50110</v>
          </cell>
          <cell r="C1300" t="str">
            <v>Buchholz,Mark G</v>
          </cell>
        </row>
        <row r="1301">
          <cell r="B1301" t="str">
            <v>C50111</v>
          </cell>
          <cell r="C1301" t="str">
            <v>Fedun,Kevin</v>
          </cell>
        </row>
        <row r="1302">
          <cell r="B1302" t="str">
            <v>C50112</v>
          </cell>
          <cell r="C1302" t="str">
            <v>Cruickshank,Jodi</v>
          </cell>
        </row>
        <row r="1303">
          <cell r="B1303" t="str">
            <v>C50113</v>
          </cell>
          <cell r="C1303" t="str">
            <v>Enns,Lonnie S</v>
          </cell>
        </row>
        <row r="1304">
          <cell r="B1304" t="str">
            <v>C50114</v>
          </cell>
          <cell r="C1304" t="str">
            <v>Kivisto,Davin</v>
          </cell>
        </row>
        <row r="1305">
          <cell r="B1305" t="str">
            <v>C50115</v>
          </cell>
          <cell r="C1305" t="str">
            <v>Bryson,Doug</v>
          </cell>
        </row>
        <row r="1306">
          <cell r="B1306" t="str">
            <v>C50116</v>
          </cell>
          <cell r="C1306" t="str">
            <v>Eloschuk,Dale F</v>
          </cell>
        </row>
        <row r="1307">
          <cell r="B1307" t="str">
            <v>C50117</v>
          </cell>
          <cell r="C1307" t="str">
            <v>Eloschuk,Dale F</v>
          </cell>
        </row>
        <row r="1308">
          <cell r="B1308" t="str">
            <v>C50118</v>
          </cell>
          <cell r="C1308" t="str">
            <v>Berry,Stuart</v>
          </cell>
        </row>
        <row r="1309">
          <cell r="B1309" t="str">
            <v>C50119</v>
          </cell>
          <cell r="C1309" t="str">
            <v>Berry,Stuart</v>
          </cell>
        </row>
        <row r="1310">
          <cell r="B1310" t="str">
            <v>C50120</v>
          </cell>
          <cell r="C1310" t="str">
            <v>Berry,Stuart</v>
          </cell>
        </row>
        <row r="1311">
          <cell r="B1311" t="str">
            <v>C50121</v>
          </cell>
          <cell r="C1311" t="str">
            <v>Enns,Lonnie S</v>
          </cell>
        </row>
        <row r="1312">
          <cell r="B1312" t="str">
            <v>C50122</v>
          </cell>
          <cell r="C1312" t="str">
            <v>Eloschuk,Dale F</v>
          </cell>
        </row>
        <row r="1313">
          <cell r="B1313" t="str">
            <v>C50123</v>
          </cell>
          <cell r="C1313" t="str">
            <v>Webb,Allison K</v>
          </cell>
        </row>
        <row r="1314">
          <cell r="B1314" t="str">
            <v>C50124</v>
          </cell>
          <cell r="C1314" t="str">
            <v>Herd,Vicki</v>
          </cell>
        </row>
        <row r="1315">
          <cell r="B1315" t="str">
            <v>C50125</v>
          </cell>
          <cell r="C1315" t="str">
            <v>Herd,Vicki</v>
          </cell>
        </row>
        <row r="1316">
          <cell r="B1316" t="str">
            <v>C50126</v>
          </cell>
          <cell r="C1316" t="str">
            <v>Pfeifer,Kim J</v>
          </cell>
        </row>
        <row r="1317">
          <cell r="B1317" t="str">
            <v>C50127</v>
          </cell>
          <cell r="C1317" t="str">
            <v>Kee-Chiu,Ruth</v>
          </cell>
        </row>
        <row r="1318">
          <cell r="B1318" t="str">
            <v>C50128</v>
          </cell>
          <cell r="C1318" t="str">
            <v>Brisson,Glenn I.</v>
          </cell>
        </row>
        <row r="1319">
          <cell r="B1319" t="str">
            <v>C50129</v>
          </cell>
          <cell r="C1319" t="str">
            <v>Brisson,Glenn I.</v>
          </cell>
        </row>
        <row r="1320">
          <cell r="B1320" t="str">
            <v>C50130</v>
          </cell>
          <cell r="C1320" t="str">
            <v>Kivisto,Davin</v>
          </cell>
        </row>
        <row r="1321">
          <cell r="B1321" t="str">
            <v>C50131</v>
          </cell>
          <cell r="C1321" t="str">
            <v>Wells,Cristine</v>
          </cell>
        </row>
        <row r="1322">
          <cell r="B1322" t="str">
            <v>C50132</v>
          </cell>
          <cell r="C1322" t="str">
            <v>Duncan,Judy M</v>
          </cell>
        </row>
        <row r="1323">
          <cell r="B1323" t="str">
            <v>C50133</v>
          </cell>
          <cell r="C1323" t="str">
            <v>Fedun,Kevin</v>
          </cell>
        </row>
        <row r="1324">
          <cell r="B1324" t="str">
            <v>C50134</v>
          </cell>
          <cell r="C1324" t="str">
            <v>Powell,James</v>
          </cell>
        </row>
        <row r="1325">
          <cell r="B1325" t="str">
            <v>C50135</v>
          </cell>
          <cell r="C1325" t="str">
            <v>Wellman,Roger</v>
          </cell>
        </row>
        <row r="1326">
          <cell r="B1326" t="str">
            <v>C50136</v>
          </cell>
          <cell r="C1326" t="str">
            <v>Enns,Lonnie S</v>
          </cell>
        </row>
        <row r="1327">
          <cell r="B1327" t="str">
            <v>C50137</v>
          </cell>
          <cell r="C1327" t="str">
            <v>Williams,Ryan</v>
          </cell>
        </row>
        <row r="1328">
          <cell r="B1328" t="str">
            <v>C50138</v>
          </cell>
          <cell r="C1328" t="str">
            <v>McKay,Raymond V</v>
          </cell>
        </row>
        <row r="1329">
          <cell r="B1329" t="str">
            <v>C50139</v>
          </cell>
          <cell r="C1329" t="str">
            <v>Brisson,Glenn I.</v>
          </cell>
        </row>
        <row r="1330">
          <cell r="B1330" t="str">
            <v>C50140</v>
          </cell>
          <cell r="C1330" t="str">
            <v>Brisson,Glenn I.</v>
          </cell>
        </row>
        <row r="1331">
          <cell r="B1331" t="str">
            <v>C50141</v>
          </cell>
          <cell r="C1331" t="str">
            <v>Brisson,Glenn I.</v>
          </cell>
        </row>
        <row r="1332">
          <cell r="B1332" t="str">
            <v>C50142</v>
          </cell>
          <cell r="C1332" t="str">
            <v>Sanderson,Ronald</v>
          </cell>
        </row>
        <row r="1333">
          <cell r="B1333" t="str">
            <v>C50144</v>
          </cell>
          <cell r="C1333" t="str">
            <v>Eloschuk,Dale F</v>
          </cell>
        </row>
        <row r="1334">
          <cell r="B1334" t="str">
            <v>C50145</v>
          </cell>
          <cell r="C1334" t="str">
            <v>Morgan,Donald S</v>
          </cell>
        </row>
        <row r="1335">
          <cell r="B1335" t="str">
            <v>C50146</v>
          </cell>
          <cell r="C1335" t="str">
            <v>Eloschuk,Dale F</v>
          </cell>
        </row>
        <row r="1336">
          <cell r="B1336" t="str">
            <v>C50147</v>
          </cell>
          <cell r="C1336" t="str">
            <v>Bryson,Doug</v>
          </cell>
        </row>
        <row r="1337">
          <cell r="B1337" t="str">
            <v>C50148</v>
          </cell>
          <cell r="C1337" t="str">
            <v>Quigley,Scott</v>
          </cell>
        </row>
        <row r="1338">
          <cell r="B1338" t="str">
            <v>C50149</v>
          </cell>
          <cell r="C1338" t="str">
            <v>Eloschuk,Dale F</v>
          </cell>
        </row>
        <row r="1339">
          <cell r="B1339" t="str">
            <v>C50150</v>
          </cell>
          <cell r="C1339" t="str">
            <v>Puddu,Frank G</v>
          </cell>
        </row>
        <row r="1340">
          <cell r="B1340" t="str">
            <v>C50151</v>
          </cell>
          <cell r="C1340" t="str">
            <v>Puddu,Frank G</v>
          </cell>
        </row>
        <row r="1341">
          <cell r="B1341" t="str">
            <v>C50152</v>
          </cell>
          <cell r="C1341" t="str">
            <v>Puddu,Frank G</v>
          </cell>
        </row>
        <row r="1342">
          <cell r="B1342" t="str">
            <v>C50153</v>
          </cell>
          <cell r="C1342" t="str">
            <v>Puddu,Frank G</v>
          </cell>
        </row>
        <row r="1343">
          <cell r="B1343" t="str">
            <v>C50154</v>
          </cell>
          <cell r="C1343" t="str">
            <v>Puddu,Frank G</v>
          </cell>
        </row>
        <row r="1344">
          <cell r="B1344" t="str">
            <v>C50155</v>
          </cell>
          <cell r="C1344" t="str">
            <v>Pearson,Naomi</v>
          </cell>
        </row>
        <row r="1345">
          <cell r="B1345" t="str">
            <v>C50156</v>
          </cell>
          <cell r="C1345" t="str">
            <v>Care,Amy</v>
          </cell>
        </row>
        <row r="1346">
          <cell r="B1346" t="str">
            <v>C50157</v>
          </cell>
          <cell r="C1346" t="str">
            <v>Visser,Jo-Ann</v>
          </cell>
        </row>
        <row r="1347">
          <cell r="B1347" t="str">
            <v>C50158</v>
          </cell>
          <cell r="C1347" t="str">
            <v>Brisson,Glenn I.</v>
          </cell>
        </row>
        <row r="1348">
          <cell r="B1348" t="str">
            <v>C50158</v>
          </cell>
          <cell r="C1348" t="str">
            <v>Brisson,Glenn I.</v>
          </cell>
        </row>
        <row r="1349">
          <cell r="B1349" t="str">
            <v>C50159</v>
          </cell>
          <cell r="C1349" t="str">
            <v>Brisson,Glenn I.</v>
          </cell>
        </row>
        <row r="1350">
          <cell r="B1350" t="str">
            <v>C50159</v>
          </cell>
          <cell r="C1350" t="str">
            <v>Brisson,Glenn I.</v>
          </cell>
        </row>
        <row r="1351">
          <cell r="B1351" t="str">
            <v>C50160</v>
          </cell>
          <cell r="C1351" t="str">
            <v>Joy,Christopher D</v>
          </cell>
        </row>
        <row r="1352">
          <cell r="B1352" t="str">
            <v>C50161</v>
          </cell>
          <cell r="C1352" t="str">
            <v>Wellmann,Roger</v>
          </cell>
        </row>
        <row r="1353">
          <cell r="B1353" t="str">
            <v>C50162</v>
          </cell>
          <cell r="C1353" t="str">
            <v>Fedun,Kevin</v>
          </cell>
        </row>
        <row r="1354">
          <cell r="B1354" t="str">
            <v>C50163</v>
          </cell>
          <cell r="C1354" t="str">
            <v>Fedun,Kevin</v>
          </cell>
        </row>
        <row r="1355">
          <cell r="B1355" t="str">
            <v>C50164</v>
          </cell>
          <cell r="C1355" t="str">
            <v>Falconer,Robert</v>
          </cell>
        </row>
        <row r="1356">
          <cell r="B1356" t="str">
            <v>C50165</v>
          </cell>
          <cell r="C1356" t="str">
            <v>Quigley,Scott</v>
          </cell>
        </row>
        <row r="1357">
          <cell r="B1357" t="str">
            <v>C50166</v>
          </cell>
          <cell r="C1357" t="str">
            <v>Patterson,David</v>
          </cell>
        </row>
        <row r="1358">
          <cell r="B1358" t="str">
            <v>C50167</v>
          </cell>
          <cell r="C1358" t="str">
            <v>Patterson,David</v>
          </cell>
        </row>
        <row r="1359">
          <cell r="B1359" t="str">
            <v>C50168</v>
          </cell>
          <cell r="C1359" t="str">
            <v>Patterson,David</v>
          </cell>
        </row>
        <row r="1360">
          <cell r="B1360" t="str">
            <v>C50169</v>
          </cell>
          <cell r="C1360" t="str">
            <v>Patterson,David</v>
          </cell>
        </row>
        <row r="1361">
          <cell r="B1361" t="str">
            <v>C50170</v>
          </cell>
          <cell r="C1361" t="str">
            <v>Patterson,David</v>
          </cell>
        </row>
        <row r="1362">
          <cell r="B1362" t="str">
            <v>C50171</v>
          </cell>
          <cell r="C1362" t="str">
            <v>Nesbitt,Roy James</v>
          </cell>
        </row>
        <row r="1363">
          <cell r="B1363" t="str">
            <v>C50172</v>
          </cell>
          <cell r="C1363" t="str">
            <v>Eloschuk,Dale F</v>
          </cell>
        </row>
        <row r="1364">
          <cell r="B1364" t="str">
            <v>C50173</v>
          </cell>
          <cell r="C1364" t="str">
            <v>Farrelly,Noeline C.</v>
          </cell>
        </row>
        <row r="1365">
          <cell r="B1365" t="str">
            <v>C50174</v>
          </cell>
          <cell r="C1365" t="str">
            <v>Adam,Wilbert P</v>
          </cell>
        </row>
        <row r="1366">
          <cell r="B1366" t="str">
            <v>C50175</v>
          </cell>
          <cell r="C1366" t="str">
            <v>Adam,Wilbert P</v>
          </cell>
        </row>
        <row r="1367">
          <cell r="B1367" t="str">
            <v>C50176</v>
          </cell>
          <cell r="C1367" t="str">
            <v>Adam,Wilbert P</v>
          </cell>
        </row>
        <row r="1368">
          <cell r="B1368" t="str">
            <v>C50177</v>
          </cell>
          <cell r="C1368" t="str">
            <v>Adam,Wilbert P</v>
          </cell>
        </row>
        <row r="1369">
          <cell r="B1369" t="str">
            <v>C50178</v>
          </cell>
          <cell r="C1369" t="str">
            <v>Adam,Wilbert P</v>
          </cell>
        </row>
        <row r="1370">
          <cell r="B1370" t="str">
            <v>C50179</v>
          </cell>
          <cell r="C1370" t="str">
            <v>Griba,Peter N.</v>
          </cell>
        </row>
        <row r="1371">
          <cell r="B1371" t="str">
            <v>C50180</v>
          </cell>
          <cell r="C1371" t="str">
            <v>Brisson,Glenn I.</v>
          </cell>
        </row>
        <row r="1372">
          <cell r="B1372" t="str">
            <v>C50181</v>
          </cell>
          <cell r="C1372" t="str">
            <v>Quigley,Scott</v>
          </cell>
        </row>
        <row r="1373">
          <cell r="B1373" t="str">
            <v>C50182</v>
          </cell>
          <cell r="C1373" t="str">
            <v>Quigley,Scott</v>
          </cell>
        </row>
        <row r="1374">
          <cell r="B1374" t="str">
            <v>C50183</v>
          </cell>
          <cell r="C1374" t="str">
            <v>Adam,Wilbert P</v>
          </cell>
        </row>
        <row r="1375">
          <cell r="B1375" t="str">
            <v>C50184</v>
          </cell>
          <cell r="C1375" t="str">
            <v>Buchignani,Allan</v>
          </cell>
        </row>
        <row r="1376">
          <cell r="B1376" t="str">
            <v>C50185</v>
          </cell>
          <cell r="C1376" t="str">
            <v>Buchignani,Allan</v>
          </cell>
        </row>
        <row r="1377">
          <cell r="B1377" t="str">
            <v>C50186</v>
          </cell>
          <cell r="C1377" t="str">
            <v>Drouin,Dominique</v>
          </cell>
        </row>
        <row r="1378">
          <cell r="B1378" t="str">
            <v>C50187</v>
          </cell>
          <cell r="C1378" t="str">
            <v>Litoski,Melanie A</v>
          </cell>
        </row>
        <row r="1379">
          <cell r="B1379" t="str">
            <v>C50188</v>
          </cell>
          <cell r="C1379" t="str">
            <v>Primrose,Sheri L</v>
          </cell>
        </row>
        <row r="1380">
          <cell r="B1380" t="str">
            <v>C50189</v>
          </cell>
          <cell r="C1380" t="str">
            <v>Kobylnyk,Yvette C</v>
          </cell>
        </row>
        <row r="1381">
          <cell r="B1381" t="str">
            <v>C50190</v>
          </cell>
          <cell r="C1381" t="str">
            <v>Adam,Wilbert P</v>
          </cell>
        </row>
        <row r="1382">
          <cell r="B1382" t="str">
            <v>C50191</v>
          </cell>
          <cell r="C1382" t="str">
            <v>Baker,Tina L</v>
          </cell>
        </row>
        <row r="1383">
          <cell r="B1383" t="str">
            <v>C50192</v>
          </cell>
          <cell r="C1383" t="str">
            <v>Baker,Tina L</v>
          </cell>
        </row>
        <row r="1384">
          <cell r="B1384" t="str">
            <v>C50193</v>
          </cell>
          <cell r="C1384" t="str">
            <v>Baker,Tina L</v>
          </cell>
        </row>
        <row r="1385">
          <cell r="B1385" t="str">
            <v>C50194</v>
          </cell>
          <cell r="C1385" t="str">
            <v>Adam,Wilbert P</v>
          </cell>
        </row>
        <row r="1386">
          <cell r="B1386" t="str">
            <v>C50195</v>
          </cell>
          <cell r="C1386" t="str">
            <v>Piercey,Andrew D.</v>
          </cell>
        </row>
        <row r="1387">
          <cell r="B1387" t="str">
            <v>C50196</v>
          </cell>
          <cell r="C1387" t="str">
            <v>Kobylnyk,Yvette C</v>
          </cell>
        </row>
        <row r="1388">
          <cell r="B1388" t="str">
            <v>C50197</v>
          </cell>
          <cell r="C1388" t="str">
            <v>Kobylnyk,Yvette C</v>
          </cell>
        </row>
        <row r="1389">
          <cell r="B1389" t="str">
            <v>C50198</v>
          </cell>
          <cell r="C1389" t="str">
            <v>Wardrop,James Ian</v>
          </cell>
        </row>
        <row r="1390">
          <cell r="B1390" t="str">
            <v>C50199</v>
          </cell>
          <cell r="C1390" t="str">
            <v>Beda,Gary</v>
          </cell>
        </row>
        <row r="1391">
          <cell r="B1391" t="str">
            <v>C502</v>
          </cell>
          <cell r="C1391" t="str">
            <v>Hartt,Vicki D</v>
          </cell>
        </row>
        <row r="1392">
          <cell r="B1392" t="str">
            <v>C50201</v>
          </cell>
          <cell r="C1392" t="str">
            <v>Leung,Rick</v>
          </cell>
        </row>
        <row r="1393">
          <cell r="B1393" t="str">
            <v>C50203</v>
          </cell>
          <cell r="C1393" t="str">
            <v>Adam,Wilbert P</v>
          </cell>
        </row>
        <row r="1394">
          <cell r="B1394" t="str">
            <v>C50204</v>
          </cell>
          <cell r="C1394" t="str">
            <v>Adam,Wilbert P</v>
          </cell>
        </row>
        <row r="1395">
          <cell r="B1395" t="str">
            <v>C50205</v>
          </cell>
          <cell r="C1395" t="str">
            <v>Patterson,David</v>
          </cell>
        </row>
        <row r="1396">
          <cell r="B1396" t="str">
            <v>C50206</v>
          </cell>
          <cell r="C1396" t="str">
            <v>Kobylnyk,Yvette C</v>
          </cell>
        </row>
        <row r="1397">
          <cell r="B1397" t="str">
            <v>C50207</v>
          </cell>
          <cell r="C1397" t="str">
            <v>Pfeifer,Kim J</v>
          </cell>
        </row>
        <row r="1398">
          <cell r="B1398" t="str">
            <v>C50208</v>
          </cell>
          <cell r="C1398" t="str">
            <v>de Winter,Karl Mel</v>
          </cell>
        </row>
        <row r="1399">
          <cell r="B1399" t="str">
            <v>C50209</v>
          </cell>
          <cell r="C1399" t="str">
            <v>Schissel,Jana L.</v>
          </cell>
        </row>
        <row r="1400">
          <cell r="B1400" t="str">
            <v>C50210</v>
          </cell>
          <cell r="C1400" t="str">
            <v>Leung,Rick</v>
          </cell>
        </row>
        <row r="1401">
          <cell r="B1401" t="str">
            <v>C50211</v>
          </cell>
          <cell r="C1401" t="str">
            <v>Leung,Rick</v>
          </cell>
        </row>
        <row r="1402">
          <cell r="B1402" t="str">
            <v>C50212</v>
          </cell>
          <cell r="C1402" t="str">
            <v>Leung,Rick</v>
          </cell>
        </row>
        <row r="1403">
          <cell r="B1403" t="str">
            <v>C50213</v>
          </cell>
          <cell r="C1403" t="str">
            <v>Leung,Rick</v>
          </cell>
        </row>
        <row r="1404">
          <cell r="B1404" t="str">
            <v>C50214</v>
          </cell>
          <cell r="C1404" t="str">
            <v>Leung,Rick</v>
          </cell>
        </row>
        <row r="1405">
          <cell r="B1405" t="str">
            <v>C50215</v>
          </cell>
          <cell r="C1405" t="str">
            <v>Leung,Rick</v>
          </cell>
        </row>
        <row r="1406">
          <cell r="B1406" t="str">
            <v>C50216</v>
          </cell>
          <cell r="C1406" t="str">
            <v>de Winter,Karl Mel</v>
          </cell>
        </row>
        <row r="1407">
          <cell r="B1407" t="str">
            <v>C50217</v>
          </cell>
          <cell r="C1407" t="str">
            <v>Adam,Wilbert P</v>
          </cell>
        </row>
        <row r="1408">
          <cell r="B1408" t="str">
            <v>C50218</v>
          </cell>
          <cell r="C1408" t="str">
            <v>Adam,Wilbert P</v>
          </cell>
        </row>
        <row r="1409">
          <cell r="B1409" t="str">
            <v>C50219</v>
          </cell>
          <cell r="C1409" t="str">
            <v>Adam,Wilbert P</v>
          </cell>
        </row>
        <row r="1410">
          <cell r="B1410" t="str">
            <v>C50220</v>
          </cell>
          <cell r="C1410" t="str">
            <v>Bryson,Doug</v>
          </cell>
        </row>
        <row r="1411">
          <cell r="B1411" t="str">
            <v>C50221</v>
          </cell>
          <cell r="C1411" t="str">
            <v>Coutts,Tracy D</v>
          </cell>
        </row>
        <row r="1412">
          <cell r="B1412" t="str">
            <v>C50222</v>
          </cell>
          <cell r="C1412" t="str">
            <v>Coutts,Tracy D</v>
          </cell>
        </row>
        <row r="1413">
          <cell r="B1413" t="str">
            <v>C50223</v>
          </cell>
          <cell r="C1413" t="str">
            <v>Coutts,Tracy D</v>
          </cell>
        </row>
        <row r="1414">
          <cell r="B1414" t="str">
            <v>C50224</v>
          </cell>
          <cell r="C1414" t="str">
            <v>Bryson,Doug</v>
          </cell>
        </row>
        <row r="1415">
          <cell r="B1415" t="str">
            <v>C50225</v>
          </cell>
          <cell r="C1415" t="str">
            <v>Coutts,Tracy D</v>
          </cell>
        </row>
        <row r="1416">
          <cell r="B1416" t="str">
            <v>C50226</v>
          </cell>
          <cell r="C1416" t="str">
            <v>Coutts,Tracy D</v>
          </cell>
        </row>
        <row r="1417">
          <cell r="B1417" t="str">
            <v>C50227</v>
          </cell>
          <cell r="C1417" t="str">
            <v>Webb,Allison K</v>
          </cell>
        </row>
        <row r="1418">
          <cell r="B1418" t="str">
            <v>C50228</v>
          </cell>
          <cell r="C1418" t="str">
            <v>Drouin,Dominique</v>
          </cell>
        </row>
        <row r="1419">
          <cell r="B1419" t="str">
            <v>C50229</v>
          </cell>
          <cell r="C1419" t="str">
            <v>Drouin,Dominique</v>
          </cell>
        </row>
        <row r="1420">
          <cell r="B1420" t="str">
            <v>C50230</v>
          </cell>
          <cell r="C1420" t="str">
            <v>Drouin,Dominique</v>
          </cell>
        </row>
        <row r="1421">
          <cell r="B1421" t="str">
            <v>C50231</v>
          </cell>
          <cell r="C1421" t="str">
            <v>Puddu,Frank G</v>
          </cell>
        </row>
        <row r="1422">
          <cell r="B1422" t="str">
            <v>C50232</v>
          </cell>
          <cell r="C1422" t="str">
            <v>Enns,Lonnie S</v>
          </cell>
        </row>
        <row r="1423">
          <cell r="B1423" t="str">
            <v>C50233</v>
          </cell>
          <cell r="C1423" t="str">
            <v>McKee,James</v>
          </cell>
        </row>
        <row r="1424">
          <cell r="B1424" t="str">
            <v>C50234</v>
          </cell>
          <cell r="C1424" t="str">
            <v>Kobylnyk,Yvette C</v>
          </cell>
        </row>
        <row r="1425">
          <cell r="B1425" t="str">
            <v>C50235</v>
          </cell>
          <cell r="C1425" t="str">
            <v>Kobylnyk,Yvette C</v>
          </cell>
        </row>
        <row r="1426">
          <cell r="B1426" t="str">
            <v>C50236</v>
          </cell>
          <cell r="C1426" t="str">
            <v>Kobylnyk,Yvette C</v>
          </cell>
        </row>
        <row r="1427">
          <cell r="B1427" t="str">
            <v>C50237</v>
          </cell>
          <cell r="C1427" t="str">
            <v>de Winter,Karl Mel</v>
          </cell>
        </row>
        <row r="1428">
          <cell r="B1428" t="str">
            <v>C50238</v>
          </cell>
          <cell r="C1428" t="str">
            <v>Powell,Scott N.</v>
          </cell>
        </row>
        <row r="1429">
          <cell r="B1429" t="str">
            <v>C50239</v>
          </cell>
          <cell r="C1429" t="str">
            <v>Falconer,Robert</v>
          </cell>
        </row>
        <row r="1430">
          <cell r="B1430" t="str">
            <v>C50240</v>
          </cell>
          <cell r="C1430" t="str">
            <v>Coutts,Tracy D</v>
          </cell>
        </row>
        <row r="1431">
          <cell r="B1431" t="str">
            <v>C50241</v>
          </cell>
          <cell r="C1431" t="str">
            <v>Coutts,Tracy D</v>
          </cell>
        </row>
        <row r="1432">
          <cell r="B1432" t="str">
            <v>C50242</v>
          </cell>
          <cell r="C1432" t="str">
            <v>Patterson,David</v>
          </cell>
        </row>
        <row r="1433">
          <cell r="B1433" t="str">
            <v>C50243</v>
          </cell>
          <cell r="C1433" t="str">
            <v>Kobylnyk,Yvette C</v>
          </cell>
        </row>
        <row r="1434">
          <cell r="B1434" t="str">
            <v>C50244</v>
          </cell>
          <cell r="C1434" t="str">
            <v>Adam,Wilbert P</v>
          </cell>
        </row>
        <row r="1435">
          <cell r="B1435" t="str">
            <v>C50245</v>
          </cell>
          <cell r="C1435" t="str">
            <v>Kobylnyk,Yvette C</v>
          </cell>
        </row>
        <row r="1436">
          <cell r="B1436" t="str">
            <v>C50246</v>
          </cell>
          <cell r="C1436" t="str">
            <v>Farrell,Stephen T</v>
          </cell>
        </row>
        <row r="1437">
          <cell r="B1437" t="str">
            <v>C50247</v>
          </cell>
          <cell r="C1437" t="str">
            <v>Kobylnyk,Yvette C</v>
          </cell>
        </row>
        <row r="1438">
          <cell r="B1438" t="str">
            <v>C50248</v>
          </cell>
          <cell r="C1438" t="str">
            <v>Kobylnyk,Yvette C</v>
          </cell>
        </row>
        <row r="1439">
          <cell r="B1439" t="str">
            <v>C50249</v>
          </cell>
          <cell r="C1439" t="str">
            <v>Adam,Wilbert P</v>
          </cell>
        </row>
        <row r="1440">
          <cell r="B1440" t="str">
            <v>C50256</v>
          </cell>
          <cell r="C1440" t="str">
            <v>Adam,Wilbert P</v>
          </cell>
        </row>
        <row r="1441">
          <cell r="B1441" t="str">
            <v>C50257</v>
          </cell>
          <cell r="C1441" t="str">
            <v>Begley,Adrian G</v>
          </cell>
        </row>
        <row r="1442">
          <cell r="B1442" t="str">
            <v>C50258</v>
          </cell>
          <cell r="C1442" t="str">
            <v>Harris,Robert</v>
          </cell>
        </row>
        <row r="1443">
          <cell r="B1443" t="str">
            <v>C50260</v>
          </cell>
          <cell r="C1443" t="str">
            <v>Harris,Robert</v>
          </cell>
        </row>
        <row r="1444">
          <cell r="B1444" t="str">
            <v>C50261</v>
          </cell>
          <cell r="C1444" t="str">
            <v>Harris,Robert</v>
          </cell>
        </row>
        <row r="1445">
          <cell r="B1445" t="str">
            <v>C50262</v>
          </cell>
          <cell r="C1445" t="str">
            <v>Harris,Robert</v>
          </cell>
        </row>
        <row r="1446">
          <cell r="B1446" t="str">
            <v>C50263</v>
          </cell>
          <cell r="C1446" t="str">
            <v>Harris,Robert</v>
          </cell>
        </row>
        <row r="1447">
          <cell r="B1447" t="str">
            <v>C50264</v>
          </cell>
          <cell r="C1447" t="str">
            <v>Escribano,Gerard</v>
          </cell>
        </row>
        <row r="1448">
          <cell r="B1448" t="str">
            <v>C50265</v>
          </cell>
          <cell r="C1448" t="str">
            <v>Drouin,Dominique</v>
          </cell>
        </row>
        <row r="1449">
          <cell r="B1449" t="str">
            <v>C50266</v>
          </cell>
          <cell r="C1449" t="str">
            <v>Kobylnyk,Yvette C</v>
          </cell>
        </row>
        <row r="1450">
          <cell r="B1450" t="str">
            <v>C50267</v>
          </cell>
          <cell r="C1450" t="str">
            <v>Drouin,Dominique</v>
          </cell>
        </row>
        <row r="1451">
          <cell r="B1451" t="str">
            <v>C50268</v>
          </cell>
          <cell r="C1451" t="str">
            <v>Kobylnyk,Yvette C</v>
          </cell>
        </row>
        <row r="1452">
          <cell r="B1452" t="str">
            <v>C50269</v>
          </cell>
          <cell r="C1452" t="str">
            <v>Falconer,Robert</v>
          </cell>
        </row>
        <row r="1453">
          <cell r="B1453" t="str">
            <v>C50270</v>
          </cell>
          <cell r="C1453" t="str">
            <v>Falconer,Robert</v>
          </cell>
        </row>
        <row r="1454">
          <cell r="B1454" t="str">
            <v>C50271</v>
          </cell>
          <cell r="C1454" t="str">
            <v>Escribano,Gerard</v>
          </cell>
        </row>
        <row r="1455">
          <cell r="B1455" t="str">
            <v>C50272</v>
          </cell>
          <cell r="C1455" t="str">
            <v>Escribano,Gerard</v>
          </cell>
        </row>
        <row r="1456">
          <cell r="B1456" t="str">
            <v>C50273</v>
          </cell>
          <cell r="C1456" t="str">
            <v>Escribano,Gerard</v>
          </cell>
        </row>
        <row r="1457">
          <cell r="B1457" t="str">
            <v>C50274</v>
          </cell>
          <cell r="C1457" t="str">
            <v>Escribano,Gerard</v>
          </cell>
        </row>
        <row r="1458">
          <cell r="B1458" t="str">
            <v>C50275</v>
          </cell>
          <cell r="C1458" t="str">
            <v>Escribano,Gerard</v>
          </cell>
        </row>
        <row r="1459">
          <cell r="B1459" t="str">
            <v>C50276</v>
          </cell>
          <cell r="C1459" t="str">
            <v>de Winter,Karl Mel</v>
          </cell>
        </row>
        <row r="1460">
          <cell r="B1460" t="str">
            <v>C50277</v>
          </cell>
          <cell r="C1460" t="str">
            <v>de Winter,Karl Mel</v>
          </cell>
        </row>
        <row r="1461">
          <cell r="B1461" t="str">
            <v>C50278</v>
          </cell>
          <cell r="C1461" t="str">
            <v>de Winter,Karl Mel</v>
          </cell>
        </row>
        <row r="1462">
          <cell r="B1462" t="str">
            <v>C50279</v>
          </cell>
          <cell r="C1462" t="str">
            <v>de Winter,Karl Mel</v>
          </cell>
        </row>
        <row r="1463">
          <cell r="B1463" t="str">
            <v>C50280</v>
          </cell>
          <cell r="C1463" t="str">
            <v>de Winter,Karl Mel</v>
          </cell>
        </row>
        <row r="1464">
          <cell r="B1464" t="str">
            <v>C50281</v>
          </cell>
          <cell r="C1464" t="str">
            <v>de Winter,Karl Mel</v>
          </cell>
        </row>
        <row r="1465">
          <cell r="B1465" t="str">
            <v>C50282</v>
          </cell>
          <cell r="C1465" t="str">
            <v>Olivi,Gary L</v>
          </cell>
        </row>
        <row r="1466">
          <cell r="B1466" t="str">
            <v>C50283</v>
          </cell>
          <cell r="C1466" t="str">
            <v>Olivi,Gary L</v>
          </cell>
        </row>
        <row r="1467">
          <cell r="B1467" t="str">
            <v>C50284</v>
          </cell>
          <cell r="C1467" t="str">
            <v>Farrell,Stephen T</v>
          </cell>
        </row>
        <row r="1468">
          <cell r="B1468" t="str">
            <v>C50285</v>
          </cell>
          <cell r="C1468" t="str">
            <v>Farrell,Stephen T</v>
          </cell>
        </row>
        <row r="1469">
          <cell r="B1469" t="str">
            <v>C50286</v>
          </cell>
          <cell r="C1469" t="str">
            <v>Farrell,Stephen T</v>
          </cell>
        </row>
        <row r="1470">
          <cell r="B1470" t="str">
            <v>C50287</v>
          </cell>
          <cell r="C1470" t="str">
            <v>Farrell,Stephen T</v>
          </cell>
        </row>
        <row r="1471">
          <cell r="B1471" t="str">
            <v>C50288</v>
          </cell>
          <cell r="C1471" t="str">
            <v>Farrell,Stephen T</v>
          </cell>
        </row>
        <row r="1472">
          <cell r="B1472" t="str">
            <v>C50289</v>
          </cell>
          <cell r="C1472" t="str">
            <v>Farrell,Stephen T</v>
          </cell>
        </row>
        <row r="1473">
          <cell r="B1473" t="str">
            <v>C50290</v>
          </cell>
          <cell r="C1473" t="str">
            <v>Farrell,Stephen T</v>
          </cell>
        </row>
        <row r="1474">
          <cell r="B1474" t="str">
            <v>C50291</v>
          </cell>
          <cell r="C1474" t="str">
            <v>Farrell,Stephen T</v>
          </cell>
        </row>
        <row r="1475">
          <cell r="B1475" t="str">
            <v>C50292</v>
          </cell>
          <cell r="C1475" t="str">
            <v>Leung,Rick</v>
          </cell>
        </row>
        <row r="1476">
          <cell r="B1476" t="str">
            <v>C50293</v>
          </cell>
          <cell r="C1476" t="str">
            <v>Leung,Rick</v>
          </cell>
        </row>
        <row r="1477">
          <cell r="B1477" t="str">
            <v>C50294</v>
          </cell>
          <cell r="C1477" t="str">
            <v>Leung,Rick</v>
          </cell>
        </row>
        <row r="1478">
          <cell r="B1478" t="str">
            <v>C50295</v>
          </cell>
          <cell r="C1478" t="str">
            <v>Leung,Rick</v>
          </cell>
        </row>
        <row r="1479">
          <cell r="B1479" t="str">
            <v>C50296</v>
          </cell>
          <cell r="C1479" t="str">
            <v>Leung,Rick</v>
          </cell>
        </row>
        <row r="1480">
          <cell r="B1480" t="str">
            <v>C50297</v>
          </cell>
          <cell r="C1480" t="str">
            <v>Leung,Rick</v>
          </cell>
        </row>
        <row r="1481">
          <cell r="B1481" t="str">
            <v>C50298</v>
          </cell>
          <cell r="C1481" t="str">
            <v>Leung,Rick</v>
          </cell>
        </row>
        <row r="1482">
          <cell r="B1482" t="str">
            <v>C50299</v>
          </cell>
          <cell r="C1482" t="str">
            <v>Leung,Rick</v>
          </cell>
        </row>
        <row r="1483">
          <cell r="B1483" t="str">
            <v>C503</v>
          </cell>
          <cell r="C1483" t="str">
            <v>Croonen,Marie-Jose</v>
          </cell>
        </row>
        <row r="1484">
          <cell r="B1484" t="str">
            <v>C50300</v>
          </cell>
          <cell r="C1484" t="str">
            <v>Leung,Rick</v>
          </cell>
        </row>
        <row r="1485">
          <cell r="B1485" t="str">
            <v>C50301</v>
          </cell>
          <cell r="C1485" t="str">
            <v>Leung,Rick</v>
          </cell>
        </row>
        <row r="1486">
          <cell r="B1486" t="str">
            <v>C50302</v>
          </cell>
          <cell r="C1486" t="str">
            <v>Leung,Rick</v>
          </cell>
        </row>
        <row r="1487">
          <cell r="B1487" t="str">
            <v>C50303</v>
          </cell>
          <cell r="C1487" t="str">
            <v>Leung,Rick</v>
          </cell>
        </row>
        <row r="1488">
          <cell r="B1488" t="str">
            <v>C50304</v>
          </cell>
          <cell r="C1488" t="str">
            <v>Leung,Rick</v>
          </cell>
        </row>
        <row r="1489">
          <cell r="B1489" t="str">
            <v>C50305</v>
          </cell>
          <cell r="C1489" t="str">
            <v>Leung,Rick</v>
          </cell>
        </row>
        <row r="1490">
          <cell r="B1490" t="str">
            <v>C50306</v>
          </cell>
          <cell r="C1490" t="str">
            <v>Leung,Rick</v>
          </cell>
        </row>
        <row r="1491">
          <cell r="B1491" t="str">
            <v>C50307</v>
          </cell>
          <cell r="C1491" t="str">
            <v>Leung,Rick</v>
          </cell>
        </row>
        <row r="1492">
          <cell r="B1492" t="str">
            <v>C50308</v>
          </cell>
          <cell r="C1492" t="str">
            <v>Coutts,Tracy D</v>
          </cell>
        </row>
        <row r="1493">
          <cell r="B1493" t="str">
            <v>C50309</v>
          </cell>
          <cell r="C1493" t="str">
            <v>Escribano,Gerard</v>
          </cell>
        </row>
        <row r="1494">
          <cell r="B1494" t="str">
            <v>C50310</v>
          </cell>
          <cell r="C1494" t="str">
            <v>Escribano,Gerard</v>
          </cell>
        </row>
        <row r="1495">
          <cell r="B1495" t="str">
            <v>C50311</v>
          </cell>
          <cell r="C1495" t="str">
            <v>Escribano,Gerard</v>
          </cell>
        </row>
        <row r="1496">
          <cell r="B1496" t="str">
            <v>C50312</v>
          </cell>
          <cell r="C1496" t="str">
            <v>Escribano,Gerard</v>
          </cell>
        </row>
        <row r="1497">
          <cell r="B1497" t="str">
            <v>C50313</v>
          </cell>
          <cell r="C1497" t="str">
            <v>Escribano,Gerard</v>
          </cell>
        </row>
        <row r="1498">
          <cell r="B1498" t="str">
            <v>C50314</v>
          </cell>
          <cell r="C1498" t="str">
            <v>Escribano,Gerard</v>
          </cell>
        </row>
        <row r="1499">
          <cell r="B1499" t="str">
            <v>C50315</v>
          </cell>
          <cell r="C1499" t="str">
            <v>Escribano,Gerard</v>
          </cell>
        </row>
        <row r="1500">
          <cell r="B1500" t="str">
            <v>C50316</v>
          </cell>
          <cell r="C1500" t="str">
            <v>Escribano,Gerard</v>
          </cell>
        </row>
        <row r="1501">
          <cell r="B1501" t="str">
            <v>C50317</v>
          </cell>
          <cell r="C1501" t="str">
            <v>Escribano,Gerard</v>
          </cell>
        </row>
        <row r="1502">
          <cell r="B1502" t="str">
            <v>C50318</v>
          </cell>
          <cell r="C1502" t="str">
            <v>Escribano,Gerard</v>
          </cell>
        </row>
        <row r="1503">
          <cell r="B1503" t="str">
            <v>C50319</v>
          </cell>
          <cell r="C1503" t="str">
            <v>Escribano,Gerard</v>
          </cell>
        </row>
        <row r="1504">
          <cell r="B1504" t="str">
            <v>C50320</v>
          </cell>
          <cell r="C1504" t="str">
            <v>de Winter,Karl Mel</v>
          </cell>
        </row>
        <row r="1505">
          <cell r="B1505" t="str">
            <v>C50321</v>
          </cell>
          <cell r="C1505" t="str">
            <v>Farrell,Stephen T</v>
          </cell>
        </row>
        <row r="1506">
          <cell r="B1506" t="str">
            <v>C50322</v>
          </cell>
          <cell r="C1506" t="str">
            <v>de Winter,Karl Mel</v>
          </cell>
        </row>
        <row r="1507">
          <cell r="B1507" t="str">
            <v>C50323</v>
          </cell>
          <cell r="C1507" t="str">
            <v>Falconer,Robert</v>
          </cell>
        </row>
        <row r="1508">
          <cell r="B1508" t="str">
            <v>C50324</v>
          </cell>
          <cell r="C1508" t="str">
            <v>Leung,Rick</v>
          </cell>
        </row>
        <row r="1509">
          <cell r="B1509" t="str">
            <v>C50325</v>
          </cell>
          <cell r="C1509" t="str">
            <v>Farrell,Stephen T</v>
          </cell>
        </row>
        <row r="1510">
          <cell r="B1510" t="str">
            <v>C50326</v>
          </cell>
          <cell r="C1510" t="str">
            <v>Farrell,Stephen T</v>
          </cell>
        </row>
        <row r="1511">
          <cell r="B1511" t="str">
            <v>C50327</v>
          </cell>
          <cell r="C1511" t="str">
            <v>Farrell,Stephen T</v>
          </cell>
        </row>
        <row r="1512">
          <cell r="B1512" t="str">
            <v>C50328</v>
          </cell>
          <cell r="C1512" t="str">
            <v>Farrell,Stephen T</v>
          </cell>
        </row>
        <row r="1513">
          <cell r="B1513" t="str">
            <v>C50329</v>
          </cell>
          <cell r="C1513" t="str">
            <v>Leung,Rick</v>
          </cell>
        </row>
        <row r="1514">
          <cell r="B1514" t="str">
            <v>C50330</v>
          </cell>
          <cell r="C1514" t="str">
            <v>Leung,Rick</v>
          </cell>
        </row>
        <row r="1515">
          <cell r="B1515" t="str">
            <v>C50331</v>
          </cell>
          <cell r="C1515" t="str">
            <v>Farrell,Stephen T</v>
          </cell>
        </row>
        <row r="1516">
          <cell r="B1516" t="str">
            <v>C50332</v>
          </cell>
          <cell r="C1516" t="str">
            <v>Leung,Rick</v>
          </cell>
        </row>
        <row r="1517">
          <cell r="B1517" t="str">
            <v>C50333</v>
          </cell>
          <cell r="C1517" t="str">
            <v>Leung,Rick</v>
          </cell>
        </row>
        <row r="1518">
          <cell r="B1518" t="str">
            <v>C50334</v>
          </cell>
          <cell r="C1518" t="str">
            <v>Leung,Rick</v>
          </cell>
        </row>
        <row r="1519">
          <cell r="B1519" t="str">
            <v>C50335</v>
          </cell>
          <cell r="C1519" t="str">
            <v>Leung,Rick</v>
          </cell>
        </row>
        <row r="1520">
          <cell r="B1520" t="str">
            <v>C50336</v>
          </cell>
          <cell r="C1520" t="str">
            <v>Leung,Rick</v>
          </cell>
        </row>
        <row r="1521">
          <cell r="B1521" t="str">
            <v>C50337</v>
          </cell>
          <cell r="C1521" t="str">
            <v>Leung,Rick</v>
          </cell>
        </row>
        <row r="1522">
          <cell r="B1522" t="str">
            <v>C50338</v>
          </cell>
          <cell r="C1522" t="str">
            <v>Leung,Rick</v>
          </cell>
        </row>
        <row r="1523">
          <cell r="B1523" t="str">
            <v>C50339</v>
          </cell>
          <cell r="C1523" t="str">
            <v>Leung,Rick</v>
          </cell>
        </row>
        <row r="1524">
          <cell r="B1524" t="str">
            <v>C50340</v>
          </cell>
          <cell r="C1524" t="str">
            <v>Leung,Rick</v>
          </cell>
        </row>
        <row r="1525">
          <cell r="B1525" t="str">
            <v>C50341</v>
          </cell>
          <cell r="C1525" t="str">
            <v>Leung,Rick</v>
          </cell>
        </row>
        <row r="1526">
          <cell r="B1526" t="str">
            <v>C50342</v>
          </cell>
          <cell r="C1526" t="str">
            <v>Kobylnyk,Yvette C</v>
          </cell>
        </row>
        <row r="1527">
          <cell r="B1527" t="str">
            <v>C50343</v>
          </cell>
          <cell r="C1527" t="str">
            <v>Wardrop,James Ian</v>
          </cell>
        </row>
        <row r="1528">
          <cell r="B1528" t="str">
            <v>C50344</v>
          </cell>
          <cell r="C1528" t="str">
            <v>Wardrop,James Ian</v>
          </cell>
        </row>
        <row r="1529">
          <cell r="B1529" t="str">
            <v>C50345</v>
          </cell>
          <cell r="C1529" t="str">
            <v>Wardrop,James Ian</v>
          </cell>
        </row>
        <row r="1530">
          <cell r="B1530" t="str">
            <v>C50346</v>
          </cell>
          <cell r="C1530" t="str">
            <v>Ludwig,Kenneth P</v>
          </cell>
        </row>
        <row r="1531">
          <cell r="B1531" t="str">
            <v>C50347</v>
          </cell>
          <cell r="C1531" t="str">
            <v>Begley,Adrian G</v>
          </cell>
        </row>
        <row r="1532">
          <cell r="B1532" t="str">
            <v>C504</v>
          </cell>
          <cell r="C1532" t="str">
            <v>Willerton,Kevin</v>
          </cell>
        </row>
        <row r="1533">
          <cell r="B1533" t="str">
            <v>C505</v>
          </cell>
          <cell r="C1533" t="str">
            <v>Larson,Rick N.</v>
          </cell>
        </row>
        <row r="1534">
          <cell r="B1534" t="str">
            <v>C50501</v>
          </cell>
          <cell r="C1534" t="str">
            <v>Coutts,Tracy D</v>
          </cell>
        </row>
        <row r="1535">
          <cell r="B1535" t="str">
            <v>C50502</v>
          </cell>
          <cell r="C1535" t="str">
            <v>Kobylnyk,Yvette C</v>
          </cell>
        </row>
        <row r="1536">
          <cell r="B1536" t="str">
            <v>C506</v>
          </cell>
          <cell r="C1536" t="str">
            <v>Hartt,Vicki D</v>
          </cell>
        </row>
        <row r="1537">
          <cell r="B1537" t="str">
            <v>C508</v>
          </cell>
          <cell r="C1537" t="str">
            <v>Dixon,Don</v>
          </cell>
        </row>
        <row r="1538">
          <cell r="B1538" t="str">
            <v>C509</v>
          </cell>
          <cell r="C1538" t="str">
            <v>Willis,Kenneth P</v>
          </cell>
        </row>
        <row r="1539">
          <cell r="B1539" t="str">
            <v>C510</v>
          </cell>
          <cell r="C1539" t="str">
            <v>Willis,Kenneth P</v>
          </cell>
        </row>
        <row r="1540">
          <cell r="B1540" t="str">
            <v>C510</v>
          </cell>
          <cell r="C1540" t="str">
            <v>Willis,Kenneth P</v>
          </cell>
        </row>
        <row r="1541">
          <cell r="B1541" t="str">
            <v>C511</v>
          </cell>
          <cell r="C1541" t="str">
            <v>Willis,Kenneth P</v>
          </cell>
        </row>
        <row r="1542">
          <cell r="B1542" t="str">
            <v>C512</v>
          </cell>
          <cell r="C1542" t="str">
            <v>Charchuk,Wayne</v>
          </cell>
        </row>
        <row r="1543">
          <cell r="B1543" t="str">
            <v>C512</v>
          </cell>
          <cell r="C1543" t="str">
            <v>Charchuk,Wayne</v>
          </cell>
        </row>
        <row r="1544">
          <cell r="B1544" t="str">
            <v>C513</v>
          </cell>
          <cell r="C1544" t="str">
            <v>Charchuk,Wayne</v>
          </cell>
        </row>
        <row r="1545">
          <cell r="B1545" t="str">
            <v>C513</v>
          </cell>
          <cell r="C1545" t="str">
            <v>Willis,Kenneth P</v>
          </cell>
        </row>
        <row r="1546">
          <cell r="B1546" t="str">
            <v>C514</v>
          </cell>
          <cell r="C1546" t="str">
            <v>Willis,Kenneth P</v>
          </cell>
        </row>
        <row r="1547">
          <cell r="B1547" t="str">
            <v>C514</v>
          </cell>
          <cell r="C1547" t="str">
            <v>Willis,Kenneth P</v>
          </cell>
        </row>
        <row r="1548">
          <cell r="B1548" t="str">
            <v>C518</v>
          </cell>
          <cell r="C1548" t="str">
            <v>Nixon,John A</v>
          </cell>
        </row>
        <row r="1549">
          <cell r="B1549" t="str">
            <v>C519</v>
          </cell>
          <cell r="C1549" t="str">
            <v>Pepper,J Michael</v>
          </cell>
        </row>
        <row r="1550">
          <cell r="B1550" t="str">
            <v>C520</v>
          </cell>
          <cell r="C1550" t="str">
            <v>Pepper,J Michael</v>
          </cell>
        </row>
        <row r="1551">
          <cell r="B1551" t="str">
            <v>C521</v>
          </cell>
          <cell r="C1551" t="str">
            <v>Pepper,J Michael</v>
          </cell>
        </row>
        <row r="1552">
          <cell r="B1552" t="str">
            <v>C522</v>
          </cell>
          <cell r="C1552" t="str">
            <v>Pepper,J Michael</v>
          </cell>
        </row>
        <row r="1553">
          <cell r="B1553" t="str">
            <v>C523</v>
          </cell>
          <cell r="C1553" t="str">
            <v>Pepper,J Michael</v>
          </cell>
        </row>
        <row r="1554">
          <cell r="B1554" t="str">
            <v>C524</v>
          </cell>
          <cell r="C1554" t="str">
            <v>Willerton,Kevin</v>
          </cell>
        </row>
        <row r="1555">
          <cell r="B1555" t="str">
            <v>C524</v>
          </cell>
          <cell r="C1555" t="str">
            <v>Willerton,Kevin</v>
          </cell>
        </row>
        <row r="1556">
          <cell r="B1556" t="str">
            <v>C525</v>
          </cell>
          <cell r="C1556" t="str">
            <v>Willerton,Kevin</v>
          </cell>
        </row>
        <row r="1557">
          <cell r="B1557" t="str">
            <v>C527</v>
          </cell>
          <cell r="C1557" t="str">
            <v>Swanink,Rik</v>
          </cell>
        </row>
        <row r="1558">
          <cell r="B1558" t="str">
            <v>C527</v>
          </cell>
          <cell r="C1558" t="str">
            <v>Rousseau,Leanne M</v>
          </cell>
        </row>
        <row r="1559">
          <cell r="B1559" t="str">
            <v>C528</v>
          </cell>
          <cell r="C1559" t="str">
            <v>Koshelanyk,Kimberli M</v>
          </cell>
        </row>
        <row r="1560">
          <cell r="B1560" t="str">
            <v>C529</v>
          </cell>
          <cell r="C1560" t="str">
            <v>Rousseau,Leanne M</v>
          </cell>
        </row>
        <row r="1561">
          <cell r="B1561" t="str">
            <v>C529</v>
          </cell>
          <cell r="C1561" t="str">
            <v>Rousseau,Leanne M</v>
          </cell>
        </row>
        <row r="1562">
          <cell r="B1562" t="str">
            <v>C530</v>
          </cell>
          <cell r="C1562" t="str">
            <v>Pepper,J Michael</v>
          </cell>
        </row>
        <row r="1563">
          <cell r="B1563" t="str">
            <v>C531</v>
          </cell>
          <cell r="C1563" t="str">
            <v>Sullivan,Doyle</v>
          </cell>
        </row>
        <row r="1564">
          <cell r="B1564" t="str">
            <v>C531</v>
          </cell>
          <cell r="C1564" t="str">
            <v>Sullivan,Doyle</v>
          </cell>
        </row>
        <row r="1565">
          <cell r="B1565" t="str">
            <v>C60001</v>
          </cell>
          <cell r="C1565" t="str">
            <v>Chretien,Bruce P.</v>
          </cell>
        </row>
        <row r="1566">
          <cell r="B1566" t="str">
            <v>C60002</v>
          </cell>
          <cell r="C1566" t="str">
            <v>Chretien,Bruce P.</v>
          </cell>
        </row>
        <row r="1567">
          <cell r="B1567" t="str">
            <v>C60003</v>
          </cell>
          <cell r="C1567" t="str">
            <v>Chretien,Bruce P.</v>
          </cell>
        </row>
        <row r="1568">
          <cell r="B1568" t="str">
            <v>C700</v>
          </cell>
          <cell r="C1568" t="str">
            <v>Scribner,Edward C</v>
          </cell>
        </row>
        <row r="1569">
          <cell r="B1569" t="str">
            <v>C70000</v>
          </cell>
          <cell r="C1569" t="str">
            <v>Swanink,Rik</v>
          </cell>
        </row>
        <row r="1570">
          <cell r="B1570" t="str">
            <v>C70001</v>
          </cell>
          <cell r="C1570" t="str">
            <v>Scribner,Edward C</v>
          </cell>
        </row>
        <row r="1571">
          <cell r="B1571" t="str">
            <v>C70002</v>
          </cell>
          <cell r="C1571" t="str">
            <v>Edwards,Gordon</v>
          </cell>
        </row>
        <row r="1572">
          <cell r="B1572" t="str">
            <v>C70003</v>
          </cell>
          <cell r="C1572" t="str">
            <v>Gelleta,Paul</v>
          </cell>
        </row>
        <row r="1573">
          <cell r="B1573" t="str">
            <v>C70004</v>
          </cell>
          <cell r="C1573" t="str">
            <v>Scribner,Edward C</v>
          </cell>
        </row>
        <row r="1574">
          <cell r="B1574" t="str">
            <v>C70005</v>
          </cell>
          <cell r="C1574" t="str">
            <v>Gelleta,Paul</v>
          </cell>
        </row>
        <row r="1575">
          <cell r="B1575" t="str">
            <v>C70006</v>
          </cell>
          <cell r="C1575" t="str">
            <v>Gelleta,Paul</v>
          </cell>
        </row>
        <row r="1576">
          <cell r="B1576" t="str">
            <v>C70007</v>
          </cell>
          <cell r="C1576" t="str">
            <v>Scribner,Edward C</v>
          </cell>
        </row>
        <row r="1577">
          <cell r="B1577" t="str">
            <v>C70008</v>
          </cell>
          <cell r="C1577" t="str">
            <v>Gelleta,Paul</v>
          </cell>
        </row>
        <row r="1578">
          <cell r="B1578" t="str">
            <v>C70009</v>
          </cell>
          <cell r="C1578" t="str">
            <v>Gelleta,Paul</v>
          </cell>
        </row>
        <row r="1579">
          <cell r="B1579" t="str">
            <v>C70010</v>
          </cell>
          <cell r="C1579" t="str">
            <v>Gelleta,Paul</v>
          </cell>
        </row>
        <row r="1580">
          <cell r="B1580" t="str">
            <v>C70011</v>
          </cell>
          <cell r="C1580" t="str">
            <v>Mackin,Robert</v>
          </cell>
        </row>
        <row r="1581">
          <cell r="B1581" t="str">
            <v>C70012</v>
          </cell>
          <cell r="C1581" t="str">
            <v>Scribner,Edward C</v>
          </cell>
        </row>
        <row r="1582">
          <cell r="B1582" t="str">
            <v>C70013</v>
          </cell>
          <cell r="C1582" t="str">
            <v>Mackin,Robert</v>
          </cell>
        </row>
        <row r="1583">
          <cell r="B1583" t="str">
            <v>C70014</v>
          </cell>
          <cell r="C1583" t="str">
            <v>Mackin,Robert</v>
          </cell>
        </row>
        <row r="1584">
          <cell r="B1584" t="str">
            <v>C70015</v>
          </cell>
          <cell r="C1584" t="str">
            <v>Mackin,Robert</v>
          </cell>
        </row>
        <row r="1585">
          <cell r="B1585" t="str">
            <v>C70016</v>
          </cell>
          <cell r="C1585" t="str">
            <v>Glew,Richard</v>
          </cell>
        </row>
        <row r="1586">
          <cell r="B1586" t="str">
            <v>C70017</v>
          </cell>
          <cell r="C1586" t="str">
            <v>McAllister,Bonita</v>
          </cell>
        </row>
        <row r="1587">
          <cell r="B1587" t="str">
            <v>C70018</v>
          </cell>
          <cell r="C1587" t="str">
            <v>Scribner,Edward C</v>
          </cell>
        </row>
        <row r="1588">
          <cell r="B1588" t="str">
            <v>C70019</v>
          </cell>
          <cell r="C1588" t="str">
            <v>Mackin,Robert</v>
          </cell>
        </row>
        <row r="1589">
          <cell r="B1589" t="str">
            <v>C70020</v>
          </cell>
          <cell r="C1589" t="str">
            <v>O'Neill,John R</v>
          </cell>
        </row>
        <row r="1590">
          <cell r="B1590" t="str">
            <v>C70020</v>
          </cell>
          <cell r="C1590" t="str">
            <v>O'Neill,John R</v>
          </cell>
        </row>
        <row r="1591">
          <cell r="B1591" t="str">
            <v>C70020</v>
          </cell>
          <cell r="C1591" t="str">
            <v>O'Neill,John R</v>
          </cell>
        </row>
        <row r="1592">
          <cell r="B1592" t="str">
            <v>C70021</v>
          </cell>
          <cell r="C1592" t="str">
            <v>Baylis,Robert D</v>
          </cell>
        </row>
        <row r="1593">
          <cell r="B1593" t="str">
            <v>C70022</v>
          </cell>
          <cell r="C1593" t="str">
            <v>Meadows,Bonnie J</v>
          </cell>
        </row>
        <row r="1594">
          <cell r="B1594" t="str">
            <v>C70023</v>
          </cell>
          <cell r="C1594" t="str">
            <v>Glew,Richard</v>
          </cell>
        </row>
        <row r="1595">
          <cell r="B1595" t="str">
            <v>C70024</v>
          </cell>
          <cell r="C1595" t="str">
            <v>Khan,Erum</v>
          </cell>
        </row>
        <row r="1596">
          <cell r="B1596" t="str">
            <v>C70030</v>
          </cell>
          <cell r="C1596" t="str">
            <v>Scribner,Edward C</v>
          </cell>
        </row>
        <row r="1597">
          <cell r="B1597" t="str">
            <v>C70031</v>
          </cell>
          <cell r="C1597" t="str">
            <v>O'Neill,John R</v>
          </cell>
        </row>
        <row r="1598">
          <cell r="B1598" t="str">
            <v>C70032</v>
          </cell>
          <cell r="C1598" t="str">
            <v>Mackin,Robert</v>
          </cell>
        </row>
        <row r="1599">
          <cell r="B1599" t="str">
            <v>C70033</v>
          </cell>
          <cell r="C1599" t="str">
            <v>Wong,Jorge A</v>
          </cell>
        </row>
        <row r="1600">
          <cell r="B1600" t="str">
            <v>C70034</v>
          </cell>
          <cell r="C1600" t="str">
            <v>Farrelly,Noeline C.</v>
          </cell>
        </row>
        <row r="1601">
          <cell r="B1601" t="str">
            <v>C70035</v>
          </cell>
          <cell r="C1601" t="str">
            <v>Escribano,Gerard</v>
          </cell>
        </row>
        <row r="1602">
          <cell r="B1602" t="str">
            <v>C70035</v>
          </cell>
          <cell r="C1602" t="str">
            <v>Escribano,Gerard</v>
          </cell>
        </row>
        <row r="1603">
          <cell r="B1603" t="str">
            <v>C70035</v>
          </cell>
          <cell r="C1603" t="str">
            <v>Escribano,Gerard</v>
          </cell>
        </row>
        <row r="1604">
          <cell r="B1604" t="str">
            <v>C701</v>
          </cell>
          <cell r="C1604" t="str">
            <v>Scribner,Edward C</v>
          </cell>
        </row>
        <row r="1605">
          <cell r="B1605" t="str">
            <v>C702</v>
          </cell>
          <cell r="C1605" t="str">
            <v>Topp,Lori</v>
          </cell>
        </row>
        <row r="1606">
          <cell r="B1606" t="str">
            <v>C703</v>
          </cell>
          <cell r="C1606" t="str">
            <v>Scribner,Edward C</v>
          </cell>
        </row>
        <row r="1607">
          <cell r="B1607" t="str">
            <v>C704</v>
          </cell>
          <cell r="C1607" t="str">
            <v>Scribner,Edward C</v>
          </cell>
        </row>
        <row r="1608">
          <cell r="B1608" t="str">
            <v>C705</v>
          </cell>
          <cell r="C1608" t="str">
            <v>Scribner,Edward C</v>
          </cell>
        </row>
        <row r="1609">
          <cell r="B1609" t="str">
            <v>C706</v>
          </cell>
          <cell r="C1609" t="str">
            <v>Scribner,Edward C</v>
          </cell>
        </row>
        <row r="1610">
          <cell r="B1610" t="str">
            <v>C707</v>
          </cell>
          <cell r="C1610" t="str">
            <v>Scribner,Edward C</v>
          </cell>
        </row>
        <row r="1611">
          <cell r="B1611" t="str">
            <v>C708</v>
          </cell>
          <cell r="C1611" t="str">
            <v>Scribner,Edward C</v>
          </cell>
        </row>
        <row r="1612">
          <cell r="B1612" t="str">
            <v>C709</v>
          </cell>
          <cell r="C1612" t="str">
            <v>Scribner,Edward C</v>
          </cell>
        </row>
        <row r="1613">
          <cell r="B1613" t="str">
            <v>C710</v>
          </cell>
          <cell r="C1613" t="str">
            <v>Kristiansen,Susan I</v>
          </cell>
        </row>
        <row r="1614">
          <cell r="B1614" t="str">
            <v>C711</v>
          </cell>
          <cell r="C1614" t="str">
            <v>Lalonde,Susan</v>
          </cell>
        </row>
        <row r="1615">
          <cell r="B1615" t="str">
            <v>C712</v>
          </cell>
          <cell r="C1615" t="str">
            <v>Scribner,Edward C</v>
          </cell>
        </row>
        <row r="1616">
          <cell r="B1616" t="str">
            <v>C713</v>
          </cell>
          <cell r="C1616" t="str">
            <v>Scribner,Edward C</v>
          </cell>
        </row>
        <row r="1617">
          <cell r="B1617" t="str">
            <v>C80000</v>
          </cell>
          <cell r="C1617" t="str">
            <v>Thompson,Brad</v>
          </cell>
        </row>
        <row r="1618">
          <cell r="B1618" t="str">
            <v>C80001</v>
          </cell>
          <cell r="C1618" t="str">
            <v>Thompson,Brad</v>
          </cell>
        </row>
        <row r="1619">
          <cell r="B1619" t="str">
            <v>C80002</v>
          </cell>
          <cell r="C1619" t="str">
            <v>Thompson,Brad</v>
          </cell>
        </row>
        <row r="1620">
          <cell r="B1620" t="str">
            <v>C80003</v>
          </cell>
          <cell r="C1620" t="str">
            <v>Thompson,Brad</v>
          </cell>
        </row>
        <row r="1621">
          <cell r="B1621" t="str">
            <v>C80004</v>
          </cell>
          <cell r="C1621" t="str">
            <v>Roy,Kevin M.</v>
          </cell>
        </row>
        <row r="1622">
          <cell r="B1622" t="str">
            <v>C80006</v>
          </cell>
          <cell r="C1622" t="str">
            <v>Bussi,Rosemary</v>
          </cell>
        </row>
        <row r="1623">
          <cell r="B1623" t="str">
            <v>C80007</v>
          </cell>
          <cell r="C1623" t="str">
            <v>Ayling,Lois</v>
          </cell>
        </row>
        <row r="1624">
          <cell r="B1624" t="str">
            <v>C80008</v>
          </cell>
          <cell r="C1624" t="str">
            <v>Ayling,Lois</v>
          </cell>
        </row>
        <row r="1625">
          <cell r="B1625" t="str">
            <v>C80009</v>
          </cell>
          <cell r="C1625" t="str">
            <v>Williams,Ryan</v>
          </cell>
        </row>
        <row r="1626">
          <cell r="B1626" t="str">
            <v>C80010</v>
          </cell>
          <cell r="C1626" t="str">
            <v>Ayling,Lois</v>
          </cell>
        </row>
        <row r="1627">
          <cell r="B1627" t="str">
            <v>C80011</v>
          </cell>
          <cell r="C1627" t="str">
            <v>Ayling,Lois</v>
          </cell>
        </row>
        <row r="1628">
          <cell r="B1628" t="str">
            <v>C80012</v>
          </cell>
          <cell r="C1628" t="str">
            <v>Lennox,Michael</v>
          </cell>
        </row>
        <row r="1629">
          <cell r="B1629" t="str">
            <v>C80013</v>
          </cell>
          <cell r="C1629" t="str">
            <v>Lennox,Michael</v>
          </cell>
        </row>
        <row r="1630">
          <cell r="B1630" t="str">
            <v>C80013</v>
          </cell>
          <cell r="C1630" t="str">
            <v>Lennox,Michael</v>
          </cell>
        </row>
        <row r="1631">
          <cell r="B1631" t="str">
            <v>C80015</v>
          </cell>
          <cell r="C1631" t="str">
            <v>Soulard,Paul</v>
          </cell>
        </row>
        <row r="1632">
          <cell r="B1632" t="str">
            <v>C80016</v>
          </cell>
          <cell r="C1632" t="str">
            <v>Ayling,Lois</v>
          </cell>
        </row>
        <row r="1633">
          <cell r="B1633" t="str">
            <v>C80017</v>
          </cell>
          <cell r="C1633" t="str">
            <v>Doucette,Giovanna G</v>
          </cell>
        </row>
        <row r="1634">
          <cell r="B1634" t="str">
            <v>C80018</v>
          </cell>
          <cell r="C1634" t="str">
            <v>Ayling,Lois</v>
          </cell>
        </row>
        <row r="1635">
          <cell r="B1635" t="str">
            <v>C80019</v>
          </cell>
          <cell r="C1635" t="str">
            <v>Ayling,Lois</v>
          </cell>
        </row>
        <row r="1636">
          <cell r="B1636" t="str">
            <v>C80020</v>
          </cell>
          <cell r="C1636" t="str">
            <v>Ayling,Lois</v>
          </cell>
        </row>
        <row r="1637">
          <cell r="B1637" t="str">
            <v>C80021</v>
          </cell>
          <cell r="C1637" t="str">
            <v>Mah,Agnes</v>
          </cell>
        </row>
        <row r="1638">
          <cell r="B1638" t="str">
            <v>C80022</v>
          </cell>
          <cell r="C1638" t="str">
            <v>Ayling,Lois</v>
          </cell>
        </row>
        <row r="1639">
          <cell r="B1639" t="str">
            <v>C80023</v>
          </cell>
          <cell r="C1639" t="str">
            <v>Lugosi,Helen M.</v>
          </cell>
        </row>
        <row r="1640">
          <cell r="B1640" t="str">
            <v>C80024</v>
          </cell>
          <cell r="C1640" t="str">
            <v>McCollum,Sam</v>
          </cell>
        </row>
        <row r="1641">
          <cell r="B1641" t="str">
            <v>C80025</v>
          </cell>
          <cell r="C1641" t="str">
            <v>Ayling,Lois</v>
          </cell>
        </row>
        <row r="1642">
          <cell r="B1642" t="str">
            <v>C80026</v>
          </cell>
          <cell r="C1642" t="str">
            <v>Ayling,Lois</v>
          </cell>
        </row>
        <row r="1643">
          <cell r="B1643" t="str">
            <v>C80027</v>
          </cell>
          <cell r="C1643" t="str">
            <v>Trimmer,Barry</v>
          </cell>
        </row>
        <row r="1644">
          <cell r="B1644" t="str">
            <v>C80028</v>
          </cell>
          <cell r="C1644" t="str">
            <v>Debnam,Jesse</v>
          </cell>
        </row>
        <row r="1645">
          <cell r="B1645" t="str">
            <v>C80029</v>
          </cell>
          <cell r="C1645" t="str">
            <v>Lennox,Michael</v>
          </cell>
        </row>
        <row r="1646">
          <cell r="B1646" t="str">
            <v>C80030</v>
          </cell>
          <cell r="C1646" t="str">
            <v>Mah,Agnes</v>
          </cell>
        </row>
        <row r="1647">
          <cell r="B1647" t="str">
            <v>C80031</v>
          </cell>
          <cell r="C1647" t="str">
            <v>Gnam,Gary G</v>
          </cell>
        </row>
        <row r="1648">
          <cell r="B1648" t="str">
            <v>C80032</v>
          </cell>
          <cell r="C1648" t="str">
            <v>Needham,Derrick</v>
          </cell>
        </row>
        <row r="1649">
          <cell r="B1649" t="str">
            <v>C80033</v>
          </cell>
          <cell r="C1649" t="str">
            <v>Gnam,Gary G</v>
          </cell>
        </row>
        <row r="1650">
          <cell r="B1650" t="str">
            <v>C80034</v>
          </cell>
          <cell r="C1650" t="str">
            <v>Bestwick,Thomas M</v>
          </cell>
        </row>
        <row r="1651">
          <cell r="B1651" t="str">
            <v>C80035</v>
          </cell>
          <cell r="C1651" t="str">
            <v>Thompson,Brad</v>
          </cell>
        </row>
        <row r="1652">
          <cell r="B1652" t="str">
            <v>C80038</v>
          </cell>
          <cell r="C1652" t="str">
            <v>Swanink,Rik</v>
          </cell>
        </row>
        <row r="1653">
          <cell r="B1653" t="str">
            <v>C80039</v>
          </cell>
          <cell r="C1653" t="str">
            <v>Swanink,Rik</v>
          </cell>
        </row>
        <row r="1654">
          <cell r="B1654" t="str">
            <v>C80040</v>
          </cell>
          <cell r="C1654" t="str">
            <v>Gee,Steve</v>
          </cell>
        </row>
        <row r="1655">
          <cell r="B1655" t="str">
            <v>C80041</v>
          </cell>
          <cell r="C1655" t="str">
            <v>Swanink,Rik</v>
          </cell>
        </row>
        <row r="1656">
          <cell r="B1656" t="str">
            <v>C80042</v>
          </cell>
          <cell r="C1656" t="str">
            <v>Swanink,Rik</v>
          </cell>
        </row>
        <row r="1657">
          <cell r="B1657" t="str">
            <v>C80044</v>
          </cell>
          <cell r="C1657" t="str">
            <v>Anderson,Micheal</v>
          </cell>
        </row>
        <row r="1658">
          <cell r="B1658" t="str">
            <v>C80045</v>
          </cell>
          <cell r="C1658" t="str">
            <v>Leask,Jason E</v>
          </cell>
        </row>
        <row r="1659">
          <cell r="B1659" t="str">
            <v>C80046</v>
          </cell>
          <cell r="C1659" t="str">
            <v>Friesen,Shannon</v>
          </cell>
        </row>
        <row r="1660">
          <cell r="B1660" t="str">
            <v>C80049</v>
          </cell>
          <cell r="C1660" t="str">
            <v>Swanink,Rik</v>
          </cell>
        </row>
        <row r="1661">
          <cell r="B1661" t="str">
            <v>C80050</v>
          </cell>
          <cell r="C1661" t="str">
            <v>Holloway,Michele M</v>
          </cell>
        </row>
        <row r="1662">
          <cell r="B1662" t="str">
            <v>C80052</v>
          </cell>
          <cell r="C1662" t="str">
            <v>Gnam,Gary G</v>
          </cell>
        </row>
        <row r="1663">
          <cell r="B1663" t="str">
            <v>C80054</v>
          </cell>
          <cell r="C1663" t="str">
            <v>Swanink,Rik</v>
          </cell>
        </row>
        <row r="1664">
          <cell r="B1664" t="str">
            <v>C80056</v>
          </cell>
          <cell r="C1664" t="str">
            <v>Swanink,Rik</v>
          </cell>
        </row>
        <row r="1665">
          <cell r="B1665" t="str">
            <v>C80057</v>
          </cell>
          <cell r="C1665" t="str">
            <v>Swanink,Rik</v>
          </cell>
        </row>
        <row r="1666">
          <cell r="B1666" t="str">
            <v>C80066</v>
          </cell>
          <cell r="C1666" t="str">
            <v>Olsen,Dayna</v>
          </cell>
        </row>
        <row r="1667">
          <cell r="B1667" t="str">
            <v>C80067</v>
          </cell>
          <cell r="C1667" t="str">
            <v>Leask,Jason E</v>
          </cell>
        </row>
        <row r="1668">
          <cell r="B1668" t="str">
            <v>C80068</v>
          </cell>
          <cell r="C1668" t="str">
            <v>Soulard,Paul</v>
          </cell>
        </row>
        <row r="1669">
          <cell r="B1669" t="str">
            <v>C80069</v>
          </cell>
          <cell r="C1669" t="str">
            <v>Viggars,Kathleen Elizabeth</v>
          </cell>
        </row>
        <row r="1670">
          <cell r="B1670" t="str">
            <v>C80070</v>
          </cell>
          <cell r="C1670" t="str">
            <v>Needham,Derrick</v>
          </cell>
        </row>
        <row r="1671">
          <cell r="B1671" t="str">
            <v>C80071</v>
          </cell>
          <cell r="C1671" t="str">
            <v>Soulard,Paul</v>
          </cell>
        </row>
        <row r="1672">
          <cell r="B1672" t="str">
            <v>C80072</v>
          </cell>
          <cell r="C1672" t="str">
            <v>Anderson,Micheal</v>
          </cell>
        </row>
        <row r="1673">
          <cell r="B1673" t="str">
            <v>C80073</v>
          </cell>
          <cell r="C1673" t="str">
            <v>Weismiller,Donald Grant</v>
          </cell>
        </row>
        <row r="1674">
          <cell r="B1674" t="str">
            <v>C80075</v>
          </cell>
          <cell r="C1674" t="str">
            <v>Leask,Jason E</v>
          </cell>
        </row>
        <row r="1675">
          <cell r="B1675" t="str">
            <v>C80076</v>
          </cell>
          <cell r="C1675" t="str">
            <v>Lawton,Robyn J</v>
          </cell>
        </row>
        <row r="1676">
          <cell r="B1676" t="str">
            <v>C80077</v>
          </cell>
          <cell r="C1676" t="str">
            <v>Needham,Derrick</v>
          </cell>
        </row>
        <row r="1677">
          <cell r="B1677" t="str">
            <v>C80078</v>
          </cell>
          <cell r="C1677" t="str">
            <v>Waldie,William</v>
          </cell>
        </row>
        <row r="1678">
          <cell r="B1678" t="str">
            <v>C80079</v>
          </cell>
          <cell r="C1678" t="str">
            <v>Wardrop,James Ian</v>
          </cell>
        </row>
        <row r="1679">
          <cell r="B1679" t="str">
            <v>C80080</v>
          </cell>
          <cell r="C1679" t="str">
            <v>Brady,Trent</v>
          </cell>
        </row>
        <row r="1680">
          <cell r="B1680" t="str">
            <v>C80081</v>
          </cell>
          <cell r="C1680" t="str">
            <v>Swanink,Rik</v>
          </cell>
        </row>
        <row r="1681">
          <cell r="B1681" t="str">
            <v>C80082</v>
          </cell>
          <cell r="C1681" t="str">
            <v>Lawton,Robyn J</v>
          </cell>
        </row>
        <row r="1682">
          <cell r="B1682" t="str">
            <v>C80083</v>
          </cell>
          <cell r="C1682" t="str">
            <v>Lawton,Robyn J</v>
          </cell>
        </row>
        <row r="1683">
          <cell r="B1683" t="str">
            <v>C80084</v>
          </cell>
          <cell r="C1683" t="str">
            <v>Wardrop,James Ian</v>
          </cell>
        </row>
        <row r="1684">
          <cell r="B1684" t="str">
            <v>C80085</v>
          </cell>
          <cell r="C1684" t="str">
            <v>Wardrop,James Ian</v>
          </cell>
        </row>
        <row r="1685">
          <cell r="B1685" t="str">
            <v>C80086</v>
          </cell>
          <cell r="C1685" t="str">
            <v>Wardrop,James Ian</v>
          </cell>
        </row>
        <row r="1686">
          <cell r="B1686" t="str">
            <v>C80087</v>
          </cell>
          <cell r="C1686" t="str">
            <v>Wardrop,James Ian</v>
          </cell>
        </row>
        <row r="1687">
          <cell r="B1687" t="str">
            <v>C80088</v>
          </cell>
          <cell r="C1687" t="str">
            <v>McKay,Raymond V</v>
          </cell>
        </row>
        <row r="1688">
          <cell r="B1688" t="str">
            <v>C80089</v>
          </cell>
          <cell r="C1688" t="str">
            <v>Fauville,John</v>
          </cell>
        </row>
        <row r="1689">
          <cell r="B1689" t="str">
            <v>C80090</v>
          </cell>
          <cell r="C1689" t="str">
            <v>McAllister,Bonita</v>
          </cell>
        </row>
        <row r="1690">
          <cell r="B1690" t="str">
            <v>C80091</v>
          </cell>
          <cell r="C1690" t="str">
            <v>McCollum,Sam</v>
          </cell>
        </row>
        <row r="1691">
          <cell r="B1691" t="str">
            <v>C80092</v>
          </cell>
          <cell r="C1691" t="str">
            <v>McCollum,Sam</v>
          </cell>
        </row>
        <row r="1692">
          <cell r="B1692" t="str">
            <v>C80093</v>
          </cell>
          <cell r="C1692" t="str">
            <v>McCollum,Sam</v>
          </cell>
        </row>
        <row r="1693">
          <cell r="B1693" t="str">
            <v>C80094</v>
          </cell>
          <cell r="C1693" t="str">
            <v>McCollum,Sam</v>
          </cell>
        </row>
        <row r="1694">
          <cell r="B1694" t="str">
            <v>C80095</v>
          </cell>
          <cell r="C1694" t="str">
            <v>McCollum,Sam</v>
          </cell>
        </row>
        <row r="1695">
          <cell r="B1695" t="str">
            <v>C80096</v>
          </cell>
          <cell r="C1695" t="str">
            <v>McCollum,Sam</v>
          </cell>
        </row>
        <row r="1696">
          <cell r="B1696" t="str">
            <v>C80097</v>
          </cell>
          <cell r="C1696" t="str">
            <v>Weismiller,Donald Grant</v>
          </cell>
        </row>
        <row r="1697">
          <cell r="B1697" t="str">
            <v>C80098</v>
          </cell>
          <cell r="C1697" t="str">
            <v>Thibodeau,Jeremy C</v>
          </cell>
        </row>
        <row r="1698">
          <cell r="B1698" t="str">
            <v>C80099</v>
          </cell>
          <cell r="C1698" t="str">
            <v>Hunt,Peter S</v>
          </cell>
        </row>
        <row r="1699">
          <cell r="B1699" t="str">
            <v>C801</v>
          </cell>
          <cell r="C1699" t="str">
            <v>Stuart,Katherine</v>
          </cell>
        </row>
        <row r="1700">
          <cell r="B1700" t="str">
            <v>C80100</v>
          </cell>
          <cell r="C1700" t="str">
            <v>Lawlor,David C.</v>
          </cell>
        </row>
        <row r="1701">
          <cell r="B1701" t="str">
            <v>C80101</v>
          </cell>
          <cell r="C1701" t="str">
            <v>Dueck,Randy</v>
          </cell>
        </row>
        <row r="1702">
          <cell r="B1702" t="str">
            <v>C80102</v>
          </cell>
          <cell r="C1702" t="str">
            <v>Bestwick,Thomas M</v>
          </cell>
        </row>
        <row r="1703">
          <cell r="B1703" t="str">
            <v>C80103</v>
          </cell>
          <cell r="C1703" t="str">
            <v>Carton,Dean</v>
          </cell>
        </row>
        <row r="1704">
          <cell r="B1704" t="str">
            <v>C80104</v>
          </cell>
          <cell r="C1704" t="str">
            <v>Rud,Dale H</v>
          </cell>
        </row>
        <row r="1705">
          <cell r="B1705" t="str">
            <v>C80105</v>
          </cell>
          <cell r="C1705" t="str">
            <v>Baylis,Robert D</v>
          </cell>
        </row>
        <row r="1706">
          <cell r="B1706" t="str">
            <v>C80106</v>
          </cell>
          <cell r="C1706" t="str">
            <v>Loman,Peter M</v>
          </cell>
        </row>
        <row r="1707">
          <cell r="B1707" t="str">
            <v>C80107</v>
          </cell>
          <cell r="C1707" t="str">
            <v>Brown,Kevin W</v>
          </cell>
        </row>
        <row r="1708">
          <cell r="B1708" t="str">
            <v>C80108</v>
          </cell>
          <cell r="C1708" t="str">
            <v>Leask,Jason E</v>
          </cell>
        </row>
        <row r="1709">
          <cell r="B1709" t="str">
            <v>C80109</v>
          </cell>
          <cell r="C1709" t="str">
            <v>Leask,Jason E</v>
          </cell>
        </row>
        <row r="1710">
          <cell r="B1710" t="str">
            <v>C80110</v>
          </cell>
          <cell r="C1710" t="str">
            <v>Trimmer,Barry</v>
          </cell>
        </row>
        <row r="1711">
          <cell r="B1711" t="str">
            <v>C80111</v>
          </cell>
          <cell r="C1711" t="str">
            <v>Baylis,Robert D</v>
          </cell>
        </row>
        <row r="1712">
          <cell r="B1712" t="str">
            <v>C80112</v>
          </cell>
          <cell r="C1712" t="str">
            <v>Grasmuck,Andrew S</v>
          </cell>
        </row>
        <row r="1713">
          <cell r="B1713" t="str">
            <v>C80113</v>
          </cell>
          <cell r="C1713" t="str">
            <v>Grasmuck,Andrew S</v>
          </cell>
        </row>
        <row r="1714">
          <cell r="B1714" t="str">
            <v>C80114</v>
          </cell>
          <cell r="C1714" t="str">
            <v>Grasmuck,Andrew S</v>
          </cell>
        </row>
        <row r="1715">
          <cell r="B1715" t="str">
            <v>C80115</v>
          </cell>
          <cell r="C1715" t="str">
            <v>Lindo,Dunstan Lloyd</v>
          </cell>
        </row>
        <row r="1716">
          <cell r="B1716" t="str">
            <v>C80116</v>
          </cell>
          <cell r="C1716" t="str">
            <v>Lawton,Robyn J</v>
          </cell>
        </row>
        <row r="1717">
          <cell r="B1717" t="str">
            <v>C80117</v>
          </cell>
          <cell r="C1717" t="str">
            <v>Lawton,Robyn J</v>
          </cell>
        </row>
        <row r="1718">
          <cell r="B1718" t="str">
            <v>C80118</v>
          </cell>
          <cell r="C1718" t="str">
            <v>Lawton,Robyn J</v>
          </cell>
        </row>
        <row r="1719">
          <cell r="B1719" t="str">
            <v>C80119</v>
          </cell>
          <cell r="C1719" t="str">
            <v>Lawton,Robyn J</v>
          </cell>
        </row>
        <row r="1720">
          <cell r="B1720" t="str">
            <v>C80120</v>
          </cell>
          <cell r="C1720" t="str">
            <v>Lawton,Robyn J</v>
          </cell>
        </row>
        <row r="1721">
          <cell r="B1721" t="str">
            <v>C80121</v>
          </cell>
          <cell r="C1721" t="str">
            <v>Lawton,Robyn J</v>
          </cell>
        </row>
        <row r="1722">
          <cell r="B1722" t="str">
            <v>C80122</v>
          </cell>
          <cell r="C1722" t="str">
            <v>Friesen,Shannon</v>
          </cell>
        </row>
        <row r="1723">
          <cell r="B1723" t="str">
            <v>C80123</v>
          </cell>
          <cell r="C1723" t="str">
            <v>Fitzpatrick,Moira H</v>
          </cell>
        </row>
        <row r="1724">
          <cell r="B1724" t="str">
            <v>C80124</v>
          </cell>
          <cell r="C1724" t="str">
            <v>Padlewski,Brian L</v>
          </cell>
        </row>
        <row r="1725">
          <cell r="B1725" t="str">
            <v>C80125</v>
          </cell>
          <cell r="C1725" t="str">
            <v>Friesen,Shannon</v>
          </cell>
        </row>
        <row r="1726">
          <cell r="B1726" t="str">
            <v>C80126</v>
          </cell>
          <cell r="C1726" t="str">
            <v>Dreger,Theodore A</v>
          </cell>
        </row>
        <row r="1727">
          <cell r="B1727" t="str">
            <v>C80127</v>
          </cell>
          <cell r="C1727" t="str">
            <v>Tetrault,Ryan</v>
          </cell>
        </row>
        <row r="1728">
          <cell r="B1728" t="str">
            <v>C80128</v>
          </cell>
          <cell r="C1728" t="str">
            <v>Tetrault,Ryan</v>
          </cell>
        </row>
        <row r="1729">
          <cell r="B1729" t="str">
            <v>C80129</v>
          </cell>
          <cell r="C1729" t="str">
            <v>Soulard,Paul</v>
          </cell>
        </row>
        <row r="1730">
          <cell r="B1730" t="str">
            <v>C80130</v>
          </cell>
          <cell r="C1730" t="str">
            <v>Swanink,Rik</v>
          </cell>
        </row>
        <row r="1731">
          <cell r="B1731" t="str">
            <v>C80131</v>
          </cell>
          <cell r="C1731" t="str">
            <v>Wardrop,James Ian</v>
          </cell>
        </row>
        <row r="1732">
          <cell r="B1732" t="str">
            <v>C80132</v>
          </cell>
          <cell r="C1732" t="str">
            <v>McAllister,Bonita</v>
          </cell>
        </row>
        <row r="1733">
          <cell r="B1733" t="str">
            <v>C80133</v>
          </cell>
          <cell r="C1733" t="str">
            <v>Swanink,Rik</v>
          </cell>
        </row>
        <row r="1734">
          <cell r="B1734" t="str">
            <v>C80134</v>
          </cell>
          <cell r="C1734" t="str">
            <v>Barter,Shelley</v>
          </cell>
        </row>
        <row r="1735">
          <cell r="B1735" t="str">
            <v>C80135</v>
          </cell>
          <cell r="C1735" t="str">
            <v>Barter,Shelley</v>
          </cell>
        </row>
        <row r="1736">
          <cell r="B1736" t="str">
            <v>C80136</v>
          </cell>
          <cell r="C1736" t="str">
            <v>Barter,Shelley</v>
          </cell>
        </row>
        <row r="1737">
          <cell r="B1737" t="str">
            <v>C80137</v>
          </cell>
          <cell r="C1737" t="str">
            <v>Barter,Shelley</v>
          </cell>
        </row>
        <row r="1738">
          <cell r="B1738" t="str">
            <v>C80138</v>
          </cell>
          <cell r="C1738" t="str">
            <v>Barter,Shelley</v>
          </cell>
        </row>
        <row r="1739">
          <cell r="B1739" t="str">
            <v>C80139</v>
          </cell>
          <cell r="C1739" t="str">
            <v>Lugosi,Helen M.</v>
          </cell>
        </row>
        <row r="1740">
          <cell r="B1740" t="str">
            <v>C80140</v>
          </cell>
          <cell r="C1740" t="str">
            <v>Griba,Peter N.</v>
          </cell>
        </row>
        <row r="1741">
          <cell r="B1741" t="str">
            <v>C80141</v>
          </cell>
          <cell r="C1741" t="str">
            <v>Griba,Peter N.</v>
          </cell>
        </row>
        <row r="1742">
          <cell r="B1742" t="str">
            <v>C80142</v>
          </cell>
          <cell r="C1742" t="str">
            <v>Griba,Peter N.</v>
          </cell>
        </row>
        <row r="1743">
          <cell r="B1743" t="str">
            <v>C80143</v>
          </cell>
          <cell r="C1743" t="str">
            <v>Wardrop,James Ian</v>
          </cell>
        </row>
        <row r="1744">
          <cell r="B1744" t="str">
            <v>C80144</v>
          </cell>
          <cell r="C1744" t="str">
            <v>Fitzpatrick,Moira H</v>
          </cell>
        </row>
        <row r="1745">
          <cell r="B1745" t="str">
            <v>C80145</v>
          </cell>
          <cell r="C1745" t="str">
            <v>Soulard,Paul</v>
          </cell>
        </row>
        <row r="1746">
          <cell r="B1746" t="str">
            <v>C80146</v>
          </cell>
          <cell r="C1746" t="str">
            <v>Leask,Jason E</v>
          </cell>
        </row>
        <row r="1747">
          <cell r="B1747" t="str">
            <v>C80147</v>
          </cell>
          <cell r="C1747" t="str">
            <v>Leaist,Michael</v>
          </cell>
        </row>
        <row r="1748">
          <cell r="B1748" t="str">
            <v>C80148</v>
          </cell>
          <cell r="C1748" t="str">
            <v>Anderson,Micheal</v>
          </cell>
        </row>
        <row r="1749">
          <cell r="B1749" t="str">
            <v>C80149</v>
          </cell>
          <cell r="C1749" t="str">
            <v>Leask,Jason E</v>
          </cell>
        </row>
        <row r="1750">
          <cell r="B1750" t="str">
            <v>C80150</v>
          </cell>
          <cell r="C1750" t="str">
            <v>Loman,Peter M</v>
          </cell>
        </row>
        <row r="1751">
          <cell r="B1751" t="str">
            <v>C80151</v>
          </cell>
          <cell r="C1751" t="str">
            <v>Soulard,Paul</v>
          </cell>
        </row>
        <row r="1752">
          <cell r="B1752" t="str">
            <v>C80152</v>
          </cell>
          <cell r="C1752" t="str">
            <v>Mah,Agnes</v>
          </cell>
        </row>
        <row r="1753">
          <cell r="B1753" t="str">
            <v>C80153</v>
          </cell>
          <cell r="C1753" t="str">
            <v>Thibodeau,Jeremy C</v>
          </cell>
        </row>
        <row r="1754">
          <cell r="B1754" t="str">
            <v>C80154</v>
          </cell>
          <cell r="C1754" t="str">
            <v>Soulard,Paul</v>
          </cell>
        </row>
        <row r="1755">
          <cell r="B1755" t="str">
            <v>C80155</v>
          </cell>
          <cell r="C1755" t="str">
            <v>Grasmuck,Andrew S</v>
          </cell>
        </row>
        <row r="1756">
          <cell r="B1756" t="str">
            <v>C80156</v>
          </cell>
          <cell r="C1756" t="str">
            <v>Lafortune,Francois</v>
          </cell>
        </row>
        <row r="1757">
          <cell r="B1757" t="str">
            <v>C80157</v>
          </cell>
          <cell r="C1757" t="str">
            <v>Soulard,Paul</v>
          </cell>
        </row>
        <row r="1758">
          <cell r="B1758" t="str">
            <v>C80158</v>
          </cell>
          <cell r="C1758" t="str">
            <v>Grasmuck,Andrew S</v>
          </cell>
        </row>
        <row r="1759">
          <cell r="B1759" t="str">
            <v>C80159</v>
          </cell>
          <cell r="C1759" t="str">
            <v>Elder,Ronald</v>
          </cell>
        </row>
        <row r="1760">
          <cell r="B1760" t="str">
            <v>C80160</v>
          </cell>
          <cell r="C1760" t="str">
            <v>Grasmuck,Andrew S</v>
          </cell>
        </row>
        <row r="1761">
          <cell r="B1761" t="str">
            <v>C80161</v>
          </cell>
          <cell r="C1761" t="str">
            <v>Soulard,Paul</v>
          </cell>
        </row>
        <row r="1762">
          <cell r="B1762" t="str">
            <v>C80162</v>
          </cell>
          <cell r="C1762" t="str">
            <v>Grasmuck,Andrew S</v>
          </cell>
        </row>
        <row r="1763">
          <cell r="B1763" t="str">
            <v>C80163</v>
          </cell>
          <cell r="C1763" t="str">
            <v>Grasmuck,Andrew S</v>
          </cell>
        </row>
        <row r="1764">
          <cell r="B1764" t="str">
            <v>C80164</v>
          </cell>
          <cell r="C1764" t="str">
            <v>Soulard,Paul</v>
          </cell>
        </row>
        <row r="1765">
          <cell r="B1765" t="str">
            <v>C80165</v>
          </cell>
          <cell r="C1765" t="str">
            <v>Soulard,Paul</v>
          </cell>
        </row>
        <row r="1766">
          <cell r="B1766" t="str">
            <v>C80166</v>
          </cell>
          <cell r="C1766" t="str">
            <v>Soulard,Paul</v>
          </cell>
        </row>
        <row r="1767">
          <cell r="B1767" t="str">
            <v>C80167</v>
          </cell>
          <cell r="C1767" t="str">
            <v>Soulard,Paul</v>
          </cell>
        </row>
        <row r="1768">
          <cell r="B1768" t="str">
            <v>C80168</v>
          </cell>
          <cell r="C1768" t="str">
            <v>Soulard,Paul</v>
          </cell>
        </row>
        <row r="1769">
          <cell r="B1769" t="str">
            <v>C80169</v>
          </cell>
          <cell r="C1769" t="str">
            <v>Klimpotyuk,Karolina</v>
          </cell>
        </row>
        <row r="1770">
          <cell r="B1770" t="str">
            <v>C80170</v>
          </cell>
          <cell r="C1770" t="str">
            <v>Nesbitt,Roy James</v>
          </cell>
        </row>
        <row r="1771">
          <cell r="B1771" t="str">
            <v>C80171</v>
          </cell>
          <cell r="C1771" t="str">
            <v>McAllister,Bonita</v>
          </cell>
        </row>
        <row r="1772">
          <cell r="B1772" t="str">
            <v>C80172</v>
          </cell>
          <cell r="C1772" t="str">
            <v>Anderson,Micheal</v>
          </cell>
        </row>
        <row r="1773">
          <cell r="B1773" t="str">
            <v>C80173</v>
          </cell>
          <cell r="C1773" t="str">
            <v>Mah,Agnes</v>
          </cell>
        </row>
        <row r="1774">
          <cell r="B1774" t="str">
            <v>C80174</v>
          </cell>
          <cell r="C1774" t="str">
            <v>Pfeifer,Kim J</v>
          </cell>
        </row>
        <row r="1775">
          <cell r="B1775" t="str">
            <v>C80175</v>
          </cell>
          <cell r="C1775" t="str">
            <v>Smillie,Gordon J</v>
          </cell>
        </row>
        <row r="1776">
          <cell r="B1776" t="str">
            <v>C80176</v>
          </cell>
          <cell r="C1776" t="str">
            <v>Barter,Shelley</v>
          </cell>
        </row>
        <row r="1777">
          <cell r="B1777" t="str">
            <v>C80177</v>
          </cell>
          <cell r="C1777" t="str">
            <v>Barter,Shelley</v>
          </cell>
        </row>
        <row r="1778">
          <cell r="B1778" t="str">
            <v>C80178</v>
          </cell>
          <cell r="C1778" t="str">
            <v>Dubois,Dwayne D.</v>
          </cell>
        </row>
        <row r="1779">
          <cell r="B1779" t="str">
            <v>C80179</v>
          </cell>
          <cell r="C1779" t="str">
            <v>Dubois,Dwayne D.</v>
          </cell>
        </row>
        <row r="1780">
          <cell r="B1780" t="str">
            <v>C80180</v>
          </cell>
          <cell r="C1780" t="str">
            <v>Dubois,Dwayne D.</v>
          </cell>
        </row>
        <row r="1781">
          <cell r="B1781" t="str">
            <v>C80181</v>
          </cell>
          <cell r="C1781" t="str">
            <v>Lawlor,David C.</v>
          </cell>
        </row>
        <row r="1782">
          <cell r="B1782" t="str">
            <v>C80182</v>
          </cell>
          <cell r="C1782" t="str">
            <v>Woo,Herman</v>
          </cell>
        </row>
        <row r="1783">
          <cell r="B1783" t="str">
            <v>C80183</v>
          </cell>
          <cell r="C1783" t="str">
            <v>Fitzpatrick,Moira H</v>
          </cell>
        </row>
        <row r="1784">
          <cell r="B1784" t="str">
            <v>C80184</v>
          </cell>
          <cell r="C1784" t="str">
            <v>Fitzpatrick,Moira H</v>
          </cell>
        </row>
        <row r="1785">
          <cell r="B1785" t="str">
            <v>C80185</v>
          </cell>
          <cell r="C1785" t="str">
            <v>Fitzpatrick,Moira H</v>
          </cell>
        </row>
        <row r="1786">
          <cell r="B1786" t="str">
            <v>C80186</v>
          </cell>
          <cell r="C1786" t="str">
            <v>Brady,Trent</v>
          </cell>
        </row>
        <row r="1787">
          <cell r="B1787" t="str">
            <v>C80187</v>
          </cell>
          <cell r="C1787" t="str">
            <v>Wardrop,James Ian</v>
          </cell>
        </row>
        <row r="1788">
          <cell r="B1788" t="str">
            <v>C80188</v>
          </cell>
          <cell r="C1788" t="str">
            <v>Brady,Trent</v>
          </cell>
        </row>
        <row r="1789">
          <cell r="B1789" t="str">
            <v>C80189</v>
          </cell>
          <cell r="C1789" t="str">
            <v>Brady,Trent</v>
          </cell>
        </row>
        <row r="1790">
          <cell r="B1790" t="str">
            <v>C80190</v>
          </cell>
          <cell r="C1790" t="str">
            <v>Solomon,Shawn C</v>
          </cell>
        </row>
        <row r="1791">
          <cell r="B1791" t="str">
            <v>C80191</v>
          </cell>
          <cell r="C1791" t="str">
            <v>Swanink,Rik</v>
          </cell>
        </row>
        <row r="1792">
          <cell r="B1792" t="str">
            <v>C80192</v>
          </cell>
          <cell r="C1792" t="str">
            <v>Swanink,Rik</v>
          </cell>
        </row>
        <row r="1793">
          <cell r="B1793" t="str">
            <v>C80193</v>
          </cell>
          <cell r="C1793" t="str">
            <v>Woo,Herman</v>
          </cell>
        </row>
        <row r="1794">
          <cell r="B1794" t="str">
            <v>C80194</v>
          </cell>
          <cell r="C1794" t="str">
            <v>Padlewski,Brian L</v>
          </cell>
        </row>
        <row r="1795">
          <cell r="B1795" t="str">
            <v>C80195</v>
          </cell>
          <cell r="C1795" t="str">
            <v>Padlewski,Brian L</v>
          </cell>
        </row>
        <row r="1796">
          <cell r="B1796" t="str">
            <v>C80196</v>
          </cell>
          <cell r="C1796" t="str">
            <v>Wingate,Karla Dawn</v>
          </cell>
        </row>
        <row r="1797">
          <cell r="B1797" t="str">
            <v>C80197</v>
          </cell>
          <cell r="C1797" t="str">
            <v>McCollum,Sam</v>
          </cell>
        </row>
        <row r="1798">
          <cell r="B1798" t="str">
            <v>C80198</v>
          </cell>
          <cell r="C1798" t="str">
            <v>Selway,Paul S</v>
          </cell>
        </row>
        <row r="1799">
          <cell r="B1799" t="str">
            <v>C80199</v>
          </cell>
          <cell r="C1799" t="str">
            <v>Selway,Paul S</v>
          </cell>
        </row>
        <row r="1800">
          <cell r="B1800" t="str">
            <v>C802</v>
          </cell>
          <cell r="C1800" t="str">
            <v>Gomke,Reginald</v>
          </cell>
        </row>
        <row r="1801">
          <cell r="B1801" t="str">
            <v>C80200</v>
          </cell>
          <cell r="C1801" t="str">
            <v>Selway,Paul S</v>
          </cell>
        </row>
        <row r="1802">
          <cell r="B1802" t="str">
            <v>C80201</v>
          </cell>
          <cell r="C1802" t="str">
            <v>Trimmer,Barry</v>
          </cell>
        </row>
        <row r="1803">
          <cell r="B1803" t="str">
            <v>C80202</v>
          </cell>
          <cell r="C1803" t="str">
            <v>Grasmuck,Andrew S</v>
          </cell>
        </row>
        <row r="1804">
          <cell r="B1804" t="str">
            <v>C80203</v>
          </cell>
          <cell r="C1804" t="str">
            <v>Elder,Ronald</v>
          </cell>
        </row>
        <row r="1805">
          <cell r="B1805" t="str">
            <v>C80204</v>
          </cell>
          <cell r="C1805" t="str">
            <v>Loman,Peter M</v>
          </cell>
        </row>
        <row r="1806">
          <cell r="B1806" t="str">
            <v>C80205</v>
          </cell>
          <cell r="C1806" t="str">
            <v>Loman,Peter M</v>
          </cell>
        </row>
        <row r="1807">
          <cell r="B1807" t="str">
            <v>C80206</v>
          </cell>
          <cell r="C1807" t="str">
            <v>Loman,Peter M</v>
          </cell>
        </row>
        <row r="1808">
          <cell r="B1808" t="str">
            <v>C80207</v>
          </cell>
          <cell r="C1808" t="str">
            <v>Loman,Peter M</v>
          </cell>
        </row>
        <row r="1809">
          <cell r="B1809" t="str">
            <v>C80208</v>
          </cell>
          <cell r="C1809" t="str">
            <v>Beda,Gary</v>
          </cell>
        </row>
        <row r="1810">
          <cell r="B1810" t="str">
            <v>C80209</v>
          </cell>
          <cell r="C1810" t="str">
            <v>Loman,Peter M</v>
          </cell>
        </row>
        <row r="1811">
          <cell r="B1811" t="str">
            <v>C80210</v>
          </cell>
          <cell r="C1811" t="str">
            <v>Grasmuck,Andrew S</v>
          </cell>
        </row>
        <row r="1812">
          <cell r="B1812" t="str">
            <v>C80211</v>
          </cell>
          <cell r="C1812" t="str">
            <v>Grasmuck,Andrew S</v>
          </cell>
        </row>
        <row r="1813">
          <cell r="B1813" t="str">
            <v>C80212</v>
          </cell>
          <cell r="C1813" t="str">
            <v>Grasmuck,Andrew S</v>
          </cell>
        </row>
        <row r="1814">
          <cell r="B1814" t="str">
            <v>C80213</v>
          </cell>
          <cell r="C1814" t="str">
            <v>Grasmuck,Andrew S</v>
          </cell>
        </row>
        <row r="1815">
          <cell r="B1815" t="str">
            <v>C80214</v>
          </cell>
          <cell r="C1815" t="str">
            <v>Grasmuck,Andrew S</v>
          </cell>
        </row>
        <row r="1816">
          <cell r="B1816" t="str">
            <v>C80215</v>
          </cell>
          <cell r="C1816" t="str">
            <v>Mah,Agnes</v>
          </cell>
        </row>
        <row r="1817">
          <cell r="B1817" t="str">
            <v>C80216</v>
          </cell>
          <cell r="C1817" t="str">
            <v>Beda,Gary</v>
          </cell>
        </row>
        <row r="1818">
          <cell r="B1818" t="str">
            <v>C80217</v>
          </cell>
          <cell r="C1818" t="str">
            <v>Beda,Gary</v>
          </cell>
        </row>
        <row r="1819">
          <cell r="B1819" t="str">
            <v>C80218</v>
          </cell>
          <cell r="C1819" t="str">
            <v>Adam,Wilbert P</v>
          </cell>
        </row>
        <row r="1820">
          <cell r="B1820" t="str">
            <v>C80219</v>
          </cell>
          <cell r="C1820" t="str">
            <v>Leask,Jason E</v>
          </cell>
        </row>
        <row r="1821">
          <cell r="B1821" t="str">
            <v>C80220</v>
          </cell>
          <cell r="C1821" t="str">
            <v>Trimmer,Barry</v>
          </cell>
        </row>
        <row r="1822">
          <cell r="B1822" t="str">
            <v>C80221</v>
          </cell>
          <cell r="C1822" t="str">
            <v>Swanink,Rik</v>
          </cell>
        </row>
        <row r="1823">
          <cell r="B1823" t="str">
            <v>C80222</v>
          </cell>
          <cell r="C1823" t="str">
            <v>Trimmer,Barry</v>
          </cell>
        </row>
        <row r="1824">
          <cell r="B1824" t="str">
            <v>C80223</v>
          </cell>
          <cell r="C1824" t="str">
            <v>McIntosh,Dawn</v>
          </cell>
        </row>
        <row r="1825">
          <cell r="B1825" t="str">
            <v>C80224</v>
          </cell>
          <cell r="C1825" t="str">
            <v>McIntosh,Dawn</v>
          </cell>
        </row>
        <row r="1826">
          <cell r="B1826" t="str">
            <v>C80225</v>
          </cell>
          <cell r="C1826" t="str">
            <v>Wardrop,James Ian</v>
          </cell>
        </row>
        <row r="1827">
          <cell r="B1827" t="str">
            <v>C80226</v>
          </cell>
          <cell r="C1827" t="str">
            <v>Leask,Jason E</v>
          </cell>
        </row>
        <row r="1828">
          <cell r="B1828" t="str">
            <v>C80227</v>
          </cell>
          <cell r="C1828" t="str">
            <v>Wong,Michelle D.</v>
          </cell>
        </row>
        <row r="1829">
          <cell r="B1829" t="str">
            <v>C80228</v>
          </cell>
          <cell r="C1829" t="str">
            <v>Trimmer,Barry</v>
          </cell>
        </row>
        <row r="1830">
          <cell r="B1830" t="str">
            <v>C80229</v>
          </cell>
          <cell r="C1830" t="str">
            <v>Duncan,Judy M</v>
          </cell>
        </row>
        <row r="1831">
          <cell r="B1831" t="str">
            <v>C80230</v>
          </cell>
          <cell r="C1831" t="str">
            <v>Duncan,Judy M</v>
          </cell>
        </row>
        <row r="1832">
          <cell r="B1832" t="str">
            <v>C80231</v>
          </cell>
          <cell r="C1832" t="str">
            <v>Greig,Donald M</v>
          </cell>
        </row>
        <row r="1833">
          <cell r="B1833" t="str">
            <v>C80232</v>
          </cell>
          <cell r="C1833" t="str">
            <v>Greig,Donald M</v>
          </cell>
        </row>
        <row r="1834">
          <cell r="B1834" t="str">
            <v>C80233</v>
          </cell>
          <cell r="C1834" t="str">
            <v>Greig,Donald M</v>
          </cell>
        </row>
        <row r="1835">
          <cell r="B1835" t="str">
            <v>C80234</v>
          </cell>
          <cell r="C1835" t="str">
            <v>McIntosh,Dawn</v>
          </cell>
        </row>
        <row r="1836">
          <cell r="B1836" t="str">
            <v>C80235</v>
          </cell>
          <cell r="C1836" t="str">
            <v>McIntosh,Dawn</v>
          </cell>
        </row>
        <row r="1837">
          <cell r="B1837" t="str">
            <v>C80236</v>
          </cell>
          <cell r="C1837" t="str">
            <v>McIntosh,Dawn</v>
          </cell>
        </row>
        <row r="1838">
          <cell r="B1838" t="str">
            <v>C80237</v>
          </cell>
          <cell r="C1838" t="str">
            <v>McIntosh,Dawn</v>
          </cell>
        </row>
        <row r="1839">
          <cell r="B1839" t="str">
            <v>C80238</v>
          </cell>
          <cell r="C1839" t="str">
            <v>McIntosh,Dawn</v>
          </cell>
        </row>
        <row r="1840">
          <cell r="B1840" t="str">
            <v>C80239</v>
          </cell>
          <cell r="C1840" t="str">
            <v>McIntosh,Dawn</v>
          </cell>
        </row>
        <row r="1841">
          <cell r="B1841" t="str">
            <v>C80240</v>
          </cell>
          <cell r="C1841" t="str">
            <v>Klimpotyuk,Karolina</v>
          </cell>
        </row>
        <row r="1842">
          <cell r="B1842" t="str">
            <v>C80241</v>
          </cell>
          <cell r="C1842" t="str">
            <v>Trimmer,Barry</v>
          </cell>
        </row>
        <row r="1843">
          <cell r="B1843" t="str">
            <v>C80242</v>
          </cell>
          <cell r="C1843" t="str">
            <v>Elder,Ronald</v>
          </cell>
        </row>
        <row r="1844">
          <cell r="B1844" t="str">
            <v>C80243</v>
          </cell>
          <cell r="C1844" t="str">
            <v>Lindo,Dunstan Lloyd</v>
          </cell>
        </row>
        <row r="1845">
          <cell r="B1845" t="str">
            <v>C80244</v>
          </cell>
          <cell r="C1845" t="str">
            <v>Baylis,Robert D</v>
          </cell>
        </row>
        <row r="1846">
          <cell r="B1846" t="str">
            <v>C80245</v>
          </cell>
          <cell r="C1846" t="str">
            <v>Beda,Gary</v>
          </cell>
        </row>
        <row r="1847">
          <cell r="B1847" t="str">
            <v>C80246</v>
          </cell>
          <cell r="C1847" t="str">
            <v>Baylis,Robert D</v>
          </cell>
        </row>
        <row r="1848">
          <cell r="B1848" t="str">
            <v>C80248</v>
          </cell>
          <cell r="C1848" t="str">
            <v>Wardrop,James Ian</v>
          </cell>
        </row>
        <row r="1849">
          <cell r="B1849" t="str">
            <v>C80249</v>
          </cell>
          <cell r="C1849" t="str">
            <v>Wardrop,James Ian</v>
          </cell>
        </row>
        <row r="1850">
          <cell r="B1850" t="str">
            <v>C80250</v>
          </cell>
          <cell r="C1850" t="str">
            <v>McIntosh,Dawn</v>
          </cell>
        </row>
        <row r="1851">
          <cell r="B1851" t="str">
            <v>C80251</v>
          </cell>
          <cell r="C1851" t="str">
            <v>Escribano,Gerard</v>
          </cell>
        </row>
        <row r="1852">
          <cell r="B1852" t="str">
            <v>C80252</v>
          </cell>
          <cell r="C1852" t="str">
            <v>Escribano,Gerard</v>
          </cell>
        </row>
        <row r="1853">
          <cell r="B1853" t="str">
            <v>C80253</v>
          </cell>
          <cell r="C1853" t="str">
            <v>Wardrop,James Ian</v>
          </cell>
        </row>
        <row r="1854">
          <cell r="B1854" t="str">
            <v>C80254</v>
          </cell>
          <cell r="C1854" t="str">
            <v>Wardrop,James Ian</v>
          </cell>
        </row>
        <row r="1855">
          <cell r="B1855" t="str">
            <v>C80255</v>
          </cell>
          <cell r="C1855" t="str">
            <v>Wardrop,James Ian</v>
          </cell>
        </row>
        <row r="1856">
          <cell r="B1856" t="str">
            <v>C80256</v>
          </cell>
          <cell r="C1856" t="str">
            <v>Wardrop,James Ian</v>
          </cell>
        </row>
        <row r="1857">
          <cell r="B1857" t="str">
            <v>C80257</v>
          </cell>
          <cell r="C1857" t="str">
            <v>Wardrop,James Ian</v>
          </cell>
        </row>
        <row r="1858">
          <cell r="B1858" t="str">
            <v>C80258</v>
          </cell>
          <cell r="C1858" t="str">
            <v>Wardrop,James Ian</v>
          </cell>
        </row>
        <row r="1859">
          <cell r="B1859" t="str">
            <v>C80259</v>
          </cell>
          <cell r="C1859" t="str">
            <v>Wardrop,James Ian</v>
          </cell>
        </row>
        <row r="1860">
          <cell r="B1860" t="str">
            <v>C80260</v>
          </cell>
          <cell r="C1860" t="str">
            <v>Wardrop,James Ian</v>
          </cell>
        </row>
        <row r="1861">
          <cell r="B1861" t="str">
            <v>C80261</v>
          </cell>
          <cell r="C1861" t="str">
            <v>Wardrop,James Ian</v>
          </cell>
        </row>
        <row r="1862">
          <cell r="B1862" t="str">
            <v>C80262</v>
          </cell>
          <cell r="C1862" t="str">
            <v>Wardrop,James Ian</v>
          </cell>
        </row>
        <row r="1863">
          <cell r="B1863" t="str">
            <v>C80263</v>
          </cell>
          <cell r="C1863" t="str">
            <v>Wardrop,James Ian</v>
          </cell>
        </row>
        <row r="1864">
          <cell r="B1864" t="str">
            <v>C80264</v>
          </cell>
          <cell r="C1864" t="str">
            <v>Mah,Agnes</v>
          </cell>
        </row>
        <row r="1865">
          <cell r="B1865" t="str">
            <v>C80265</v>
          </cell>
          <cell r="C1865" t="str">
            <v>Wardrop,James Ian</v>
          </cell>
        </row>
        <row r="1866">
          <cell r="B1866" t="str">
            <v>C80266</v>
          </cell>
          <cell r="C1866" t="str">
            <v>Wardrop,James Ian</v>
          </cell>
        </row>
        <row r="1867">
          <cell r="B1867" t="str">
            <v>C80267</v>
          </cell>
          <cell r="C1867" t="str">
            <v>Wardrop,James Ian</v>
          </cell>
        </row>
        <row r="1868">
          <cell r="B1868" t="str">
            <v>C80268</v>
          </cell>
          <cell r="C1868" t="str">
            <v>Wardrop,James Ian</v>
          </cell>
        </row>
        <row r="1869">
          <cell r="B1869" t="str">
            <v>C80269</v>
          </cell>
          <cell r="C1869" t="str">
            <v>Wist,Jason E</v>
          </cell>
        </row>
        <row r="1870">
          <cell r="B1870" t="str">
            <v>C80270</v>
          </cell>
          <cell r="C1870" t="str">
            <v>Wardrop,James Ian</v>
          </cell>
        </row>
        <row r="1871">
          <cell r="B1871" t="str">
            <v>C803</v>
          </cell>
          <cell r="C1871" t="str">
            <v>Stuart,Katherine</v>
          </cell>
        </row>
        <row r="1872">
          <cell r="B1872" t="str">
            <v>C804</v>
          </cell>
          <cell r="C1872" t="str">
            <v>Stuart,Katherine</v>
          </cell>
        </row>
        <row r="1873">
          <cell r="B1873" t="str">
            <v>C805</v>
          </cell>
          <cell r="C1873" t="str">
            <v>Stuart,Katherine</v>
          </cell>
        </row>
        <row r="1874">
          <cell r="B1874" t="str">
            <v>C806</v>
          </cell>
          <cell r="C1874" t="str">
            <v>Cutting,Don</v>
          </cell>
        </row>
        <row r="1875">
          <cell r="B1875" t="str">
            <v>C80625</v>
          </cell>
          <cell r="C1875" t="str">
            <v>Wardrop,James Ian</v>
          </cell>
        </row>
        <row r="1876">
          <cell r="B1876" t="str">
            <v>C807</v>
          </cell>
          <cell r="C1876" t="str">
            <v>Stuart,Katherine</v>
          </cell>
        </row>
        <row r="1877">
          <cell r="B1877" t="str">
            <v>C808</v>
          </cell>
          <cell r="C1877" t="str">
            <v>Fauser,Gregory B</v>
          </cell>
        </row>
        <row r="1878">
          <cell r="B1878" t="str">
            <v>C809</v>
          </cell>
          <cell r="C1878" t="str">
            <v>Stuart,Katherine</v>
          </cell>
        </row>
        <row r="1879">
          <cell r="B1879" t="str">
            <v>C810</v>
          </cell>
          <cell r="C1879" t="str">
            <v>Stuart,Katherine</v>
          </cell>
        </row>
        <row r="1880">
          <cell r="B1880" t="str">
            <v>C811</v>
          </cell>
          <cell r="C1880" t="str">
            <v>Stuart,Katherine</v>
          </cell>
        </row>
        <row r="1881">
          <cell r="B1881" t="str">
            <v>C812</v>
          </cell>
          <cell r="C1881" t="str">
            <v>Stuart,Katherine</v>
          </cell>
        </row>
        <row r="1882">
          <cell r="B1882" t="str">
            <v>C813</v>
          </cell>
          <cell r="C1882" t="str">
            <v>Desjarlais The Estate of,Rose</v>
          </cell>
        </row>
        <row r="1883">
          <cell r="B1883" t="str">
            <v>C814</v>
          </cell>
          <cell r="C1883" t="str">
            <v>Stuart,Katherine</v>
          </cell>
        </row>
        <row r="1884">
          <cell r="B1884" t="str">
            <v>C815</v>
          </cell>
          <cell r="C1884" t="str">
            <v>Stuart,Katherine</v>
          </cell>
        </row>
        <row r="1885">
          <cell r="B1885" t="str">
            <v>C816</v>
          </cell>
          <cell r="C1885" t="str">
            <v>Stuart,Katherine</v>
          </cell>
        </row>
        <row r="1886">
          <cell r="B1886" t="str">
            <v>C817</v>
          </cell>
          <cell r="C1886" t="str">
            <v>Stuart,Katherine</v>
          </cell>
        </row>
        <row r="1887">
          <cell r="B1887" t="str">
            <v>C818</v>
          </cell>
          <cell r="C1887" t="str">
            <v>Stuart,Katherine</v>
          </cell>
        </row>
        <row r="1888">
          <cell r="B1888" t="str">
            <v>C819</v>
          </cell>
          <cell r="C1888" t="str">
            <v>Stuart,Katherine</v>
          </cell>
        </row>
        <row r="1889">
          <cell r="B1889" t="str">
            <v>C820</v>
          </cell>
          <cell r="C1889" t="str">
            <v>Stuart,Katherine</v>
          </cell>
        </row>
        <row r="1890">
          <cell r="B1890" t="str">
            <v>C821</v>
          </cell>
          <cell r="C1890" t="str">
            <v>Stuart,Katherine</v>
          </cell>
        </row>
        <row r="1891">
          <cell r="B1891" t="str">
            <v>C822</v>
          </cell>
          <cell r="C1891" t="str">
            <v>Levesque,Suzanne</v>
          </cell>
        </row>
        <row r="1892">
          <cell r="B1892" t="str">
            <v>C830</v>
          </cell>
          <cell r="C1892" t="str">
            <v>Swanink,Rik</v>
          </cell>
        </row>
        <row r="1893">
          <cell r="B1893" t="str">
            <v>C831</v>
          </cell>
          <cell r="C1893" t="str">
            <v>Kwok,Eagle</v>
          </cell>
        </row>
        <row r="1894">
          <cell r="B1894" t="str">
            <v>C832</v>
          </cell>
          <cell r="C1894" t="str">
            <v>Kwok,Eagle</v>
          </cell>
        </row>
        <row r="1895">
          <cell r="B1895" t="str">
            <v>C833</v>
          </cell>
          <cell r="C1895" t="str">
            <v>Kwok,Eagle</v>
          </cell>
        </row>
        <row r="1896">
          <cell r="B1896" t="str">
            <v>C834</v>
          </cell>
          <cell r="C1896" t="str">
            <v>Kwok,Eagle</v>
          </cell>
        </row>
        <row r="1897">
          <cell r="B1897" t="str">
            <v>C835</v>
          </cell>
          <cell r="C1897" t="str">
            <v>Kwok,Eagle</v>
          </cell>
        </row>
        <row r="1898">
          <cell r="B1898" t="str">
            <v>C836</v>
          </cell>
          <cell r="C1898" t="str">
            <v>Kwok,Eagle</v>
          </cell>
        </row>
        <row r="1899">
          <cell r="B1899" t="str">
            <v>C837</v>
          </cell>
          <cell r="C1899" t="str">
            <v>Kwok,Eagle</v>
          </cell>
        </row>
        <row r="1900">
          <cell r="B1900" t="str">
            <v>C838</v>
          </cell>
          <cell r="C1900" t="str">
            <v>Kwok,Eagle</v>
          </cell>
        </row>
        <row r="1901">
          <cell r="B1901" t="str">
            <v>C839</v>
          </cell>
          <cell r="C1901" t="str">
            <v>Stuart,Katherine</v>
          </cell>
        </row>
        <row r="1902">
          <cell r="B1902" t="str">
            <v>C840</v>
          </cell>
          <cell r="C1902" t="str">
            <v>Stuart,Katherine</v>
          </cell>
        </row>
        <row r="1903">
          <cell r="B1903" t="str">
            <v>C841</v>
          </cell>
          <cell r="C1903" t="str">
            <v>Stuart,Katherine</v>
          </cell>
        </row>
        <row r="1904">
          <cell r="B1904" t="str">
            <v>C842</v>
          </cell>
          <cell r="C1904" t="str">
            <v>Stuart,Katherine</v>
          </cell>
        </row>
        <row r="1905">
          <cell r="B1905" t="str">
            <v>C843</v>
          </cell>
          <cell r="C1905" t="str">
            <v>Stuart,Katherine</v>
          </cell>
        </row>
        <row r="1906">
          <cell r="B1906" t="str">
            <v>C844</v>
          </cell>
          <cell r="C1906" t="str">
            <v>Stuart,Katherine</v>
          </cell>
        </row>
        <row r="1907">
          <cell r="B1907" t="str">
            <v>C845</v>
          </cell>
          <cell r="C1907" t="str">
            <v>Stuart,Katherine</v>
          </cell>
        </row>
        <row r="1908">
          <cell r="B1908" t="str">
            <v>C846</v>
          </cell>
          <cell r="C1908" t="str">
            <v>Cutting,Don</v>
          </cell>
        </row>
        <row r="1909">
          <cell r="B1909" t="str">
            <v>C847</v>
          </cell>
          <cell r="C1909" t="str">
            <v>Stuart,Katherine</v>
          </cell>
        </row>
        <row r="1910">
          <cell r="B1910" t="str">
            <v>C848</v>
          </cell>
          <cell r="C1910" t="str">
            <v>Stuart,Katherine</v>
          </cell>
        </row>
        <row r="1911">
          <cell r="B1911" t="str">
            <v>C849</v>
          </cell>
          <cell r="C1911" t="str">
            <v>Stuart,Katherine</v>
          </cell>
        </row>
        <row r="1912">
          <cell r="B1912" t="str">
            <v>C850</v>
          </cell>
          <cell r="C1912" t="str">
            <v>Stuart,Katherine</v>
          </cell>
        </row>
        <row r="1913">
          <cell r="B1913" t="str">
            <v>C851</v>
          </cell>
          <cell r="C1913" t="str">
            <v>Stuart,Katherine</v>
          </cell>
        </row>
        <row r="1914">
          <cell r="B1914" t="str">
            <v>C852</v>
          </cell>
          <cell r="C1914" t="str">
            <v>Kwok,Eagle</v>
          </cell>
        </row>
        <row r="1915">
          <cell r="B1915" t="str">
            <v>C853</v>
          </cell>
          <cell r="C1915" t="str">
            <v>Stuart,Katherine</v>
          </cell>
        </row>
        <row r="1916">
          <cell r="B1916" t="str">
            <v>C854</v>
          </cell>
          <cell r="C1916" t="str">
            <v>Kwok,Eagle</v>
          </cell>
        </row>
        <row r="1917">
          <cell r="B1917" t="str">
            <v>C855</v>
          </cell>
          <cell r="C1917" t="str">
            <v>Kwok,Eagle</v>
          </cell>
        </row>
        <row r="1918">
          <cell r="B1918" t="str">
            <v>C856</v>
          </cell>
          <cell r="C1918" t="str">
            <v>Stuart,Katherine</v>
          </cell>
        </row>
        <row r="1919">
          <cell r="B1919" t="str">
            <v>C857</v>
          </cell>
          <cell r="C1919" t="str">
            <v>Stuart,Katherine</v>
          </cell>
        </row>
        <row r="1920">
          <cell r="B1920" t="str">
            <v>C858</v>
          </cell>
          <cell r="C1920" t="str">
            <v>Kwok,Eagle</v>
          </cell>
        </row>
        <row r="1921">
          <cell r="B1921" t="str">
            <v>C859</v>
          </cell>
          <cell r="C1921" t="str">
            <v>Desjarlais The Estate of,Rose</v>
          </cell>
        </row>
        <row r="1922">
          <cell r="B1922" t="str">
            <v>C860</v>
          </cell>
          <cell r="C1922" t="str">
            <v>Kwok,Eagle</v>
          </cell>
        </row>
        <row r="1923">
          <cell r="B1923" t="str">
            <v>C861</v>
          </cell>
          <cell r="C1923" t="str">
            <v>Kwok,Eagle</v>
          </cell>
        </row>
        <row r="1924">
          <cell r="B1924" t="str">
            <v>C862</v>
          </cell>
          <cell r="C1924" t="str">
            <v>Kellas,Gail</v>
          </cell>
        </row>
        <row r="1925">
          <cell r="B1925" t="str">
            <v>C863</v>
          </cell>
          <cell r="C1925" t="str">
            <v>Scribner,Edward C</v>
          </cell>
        </row>
        <row r="1926">
          <cell r="B1926" t="str">
            <v>C864</v>
          </cell>
          <cell r="C1926" t="str">
            <v>Bussi,Rosemary</v>
          </cell>
        </row>
        <row r="1927">
          <cell r="B1927" t="str">
            <v>C865</v>
          </cell>
          <cell r="C1927" t="str">
            <v>Bussi,Rosemary</v>
          </cell>
        </row>
        <row r="1928">
          <cell r="B1928" t="str">
            <v>C868</v>
          </cell>
          <cell r="C1928" t="str">
            <v>Stuart,Katherine</v>
          </cell>
        </row>
        <row r="1929">
          <cell r="B1929" t="str">
            <v>C869</v>
          </cell>
          <cell r="C1929" t="str">
            <v>Stuart,Katherine</v>
          </cell>
        </row>
        <row r="1930">
          <cell r="B1930" t="str">
            <v>C870</v>
          </cell>
          <cell r="C1930" t="str">
            <v>Keen,Robert</v>
          </cell>
        </row>
        <row r="1931">
          <cell r="B1931" t="str">
            <v>C871</v>
          </cell>
          <cell r="C1931" t="str">
            <v>Bestwick,Thomas M</v>
          </cell>
        </row>
        <row r="1932">
          <cell r="B1932" t="str">
            <v>C876</v>
          </cell>
          <cell r="C1932" t="str">
            <v>Long,Clayton W</v>
          </cell>
        </row>
        <row r="1933">
          <cell r="B1933" t="str">
            <v>C878</v>
          </cell>
          <cell r="C1933" t="str">
            <v>Taylor,Jana</v>
          </cell>
        </row>
        <row r="1934">
          <cell r="B1934" t="str">
            <v>C879</v>
          </cell>
          <cell r="C1934" t="str">
            <v>Thompson,Brad</v>
          </cell>
        </row>
        <row r="1935">
          <cell r="B1935" t="str">
            <v>C881</v>
          </cell>
          <cell r="C1935" t="str">
            <v>Gnam,Gary G</v>
          </cell>
        </row>
        <row r="1936">
          <cell r="B1936" t="str">
            <v>C885</v>
          </cell>
          <cell r="C1936" t="str">
            <v>Gnam,Gary G</v>
          </cell>
        </row>
        <row r="1937">
          <cell r="B1937" t="str">
            <v>C886</v>
          </cell>
          <cell r="C1937" t="str">
            <v>Ayling,Lois</v>
          </cell>
        </row>
        <row r="1938">
          <cell r="B1938" t="str">
            <v>C888</v>
          </cell>
          <cell r="C1938" t="str">
            <v>Gnam,Gary G</v>
          </cell>
        </row>
        <row r="1939">
          <cell r="B1939" t="str">
            <v>C891</v>
          </cell>
          <cell r="C1939" t="str">
            <v>Roy,Kevin M.</v>
          </cell>
        </row>
        <row r="1940">
          <cell r="B1940" t="str">
            <v>C892</v>
          </cell>
          <cell r="C1940" t="str">
            <v>Schaffer,Sandra L</v>
          </cell>
        </row>
        <row r="1941">
          <cell r="B1941" t="str">
            <v>C894</v>
          </cell>
          <cell r="C1941" t="str">
            <v>Fanstone,David</v>
          </cell>
        </row>
        <row r="1942">
          <cell r="B1942" t="str">
            <v>C895</v>
          </cell>
          <cell r="C1942" t="str">
            <v>Swanink,Rik</v>
          </cell>
        </row>
        <row r="1943">
          <cell r="B1943" t="str">
            <v>C896</v>
          </cell>
          <cell r="C1943" t="str">
            <v>Swanink,Rik</v>
          </cell>
        </row>
        <row r="1944">
          <cell r="B1944" t="str">
            <v>C897</v>
          </cell>
          <cell r="C1944" t="str">
            <v>Swanink,Rik</v>
          </cell>
        </row>
        <row r="1945">
          <cell r="B1945" t="str">
            <v>C898</v>
          </cell>
          <cell r="C1945" t="str">
            <v>Swanink,Rik</v>
          </cell>
        </row>
        <row r="1946">
          <cell r="B1946" t="str">
            <v>C899</v>
          </cell>
          <cell r="C1946" t="str">
            <v>Swanink,Rik</v>
          </cell>
        </row>
        <row r="1947">
          <cell r="B1947" t="str">
            <v>C900</v>
          </cell>
          <cell r="C1947" t="str">
            <v>Swanink,Rik</v>
          </cell>
        </row>
        <row r="1948">
          <cell r="B1948" t="str">
            <v>C901</v>
          </cell>
          <cell r="C1948" t="str">
            <v>Swanink,Rik</v>
          </cell>
        </row>
        <row r="1949">
          <cell r="B1949" t="str">
            <v>C902</v>
          </cell>
          <cell r="C1949" t="str">
            <v>Swanink,Rik</v>
          </cell>
        </row>
        <row r="1950">
          <cell r="B1950" t="str">
            <v>C903</v>
          </cell>
          <cell r="C1950" t="str">
            <v>Kozole,John</v>
          </cell>
        </row>
        <row r="1951">
          <cell r="B1951" t="str">
            <v>C904</v>
          </cell>
          <cell r="C1951" t="str">
            <v>Holloway,Michele M</v>
          </cell>
        </row>
        <row r="1952">
          <cell r="B1952" t="str">
            <v>C905</v>
          </cell>
          <cell r="C1952" t="str">
            <v>Leonard,Kathryn G</v>
          </cell>
        </row>
        <row r="1953">
          <cell r="B1953" t="str">
            <v>C906</v>
          </cell>
          <cell r="C1953" t="str">
            <v>Gall,Chris</v>
          </cell>
        </row>
        <row r="1954">
          <cell r="B1954" t="str">
            <v>CBUDG1</v>
          </cell>
          <cell r="C1954" t="str">
            <v>Escribano,Gerard</v>
          </cell>
        </row>
        <row r="1955">
          <cell r="B1955" t="str">
            <v>CD041</v>
          </cell>
          <cell r="C1955" t="str">
            <v>Chui,Paul Wing Sang</v>
          </cell>
        </row>
        <row r="1956">
          <cell r="B1956" t="str">
            <v>CD042</v>
          </cell>
          <cell r="C1956" t="str">
            <v>Chui,Paul Wing Sang</v>
          </cell>
        </row>
        <row r="1957">
          <cell r="B1957" t="str">
            <v>CD043</v>
          </cell>
          <cell r="C1957" t="str">
            <v>Chui,Paul Wing Sang</v>
          </cell>
        </row>
        <row r="1958">
          <cell r="B1958" t="str">
            <v>CD049</v>
          </cell>
          <cell r="C1958" t="str">
            <v>Chui,Paul Wing Sang</v>
          </cell>
        </row>
        <row r="1959">
          <cell r="B1959" t="str">
            <v>CD051</v>
          </cell>
          <cell r="C1959" t="str">
            <v>Chui,Paul Wing Sang</v>
          </cell>
        </row>
        <row r="1960">
          <cell r="B1960" t="str">
            <v>CD052</v>
          </cell>
          <cell r="C1960" t="str">
            <v>Chui,Paul Wing Sang</v>
          </cell>
        </row>
        <row r="1961">
          <cell r="B1961" t="str">
            <v>CI1001</v>
          </cell>
          <cell r="C1961" t="str">
            <v>Serpas,Lidia M</v>
          </cell>
        </row>
        <row r="1962">
          <cell r="B1962" t="str">
            <v>CI1002</v>
          </cell>
          <cell r="C1962" t="str">
            <v>Tetrault,Ryan</v>
          </cell>
        </row>
        <row r="1963">
          <cell r="B1963" t="str">
            <v>CI1003</v>
          </cell>
          <cell r="C1963" t="str">
            <v>Perri,Carlo</v>
          </cell>
        </row>
        <row r="1964">
          <cell r="B1964" t="str">
            <v>CI1004</v>
          </cell>
          <cell r="C1964" t="str">
            <v>Beda,Gary</v>
          </cell>
        </row>
        <row r="1965">
          <cell r="B1965" t="str">
            <v>CI1005</v>
          </cell>
          <cell r="C1965" t="str">
            <v>Wardrop,James Ian</v>
          </cell>
        </row>
        <row r="1966">
          <cell r="B1966" t="str">
            <v>CI1006</v>
          </cell>
          <cell r="C1966" t="str">
            <v>Perri,Carlo</v>
          </cell>
        </row>
        <row r="1967">
          <cell r="B1967" t="str">
            <v>CI1007</v>
          </cell>
          <cell r="C1967" t="str">
            <v>McKee,Richard J</v>
          </cell>
        </row>
        <row r="1968">
          <cell r="B1968" t="str">
            <v>CI1008</v>
          </cell>
          <cell r="C1968" t="str">
            <v>Langston,Jennifer</v>
          </cell>
        </row>
        <row r="1969">
          <cell r="B1969" t="str">
            <v>CI2001</v>
          </cell>
          <cell r="C1969" t="str">
            <v>Ganesh,Sivakumar G.V.</v>
          </cell>
        </row>
        <row r="1970">
          <cell r="B1970" t="str">
            <v>CI2002</v>
          </cell>
          <cell r="C1970" t="str">
            <v>McAllister,Bonita</v>
          </cell>
        </row>
        <row r="1971">
          <cell r="B1971" t="str">
            <v>CI2003</v>
          </cell>
          <cell r="C1971" t="str">
            <v>Thesen,Brent</v>
          </cell>
        </row>
        <row r="1972">
          <cell r="B1972" t="str">
            <v>CI3001</v>
          </cell>
          <cell r="C1972" t="str">
            <v>Janse van Rensburg,Pierre</v>
          </cell>
        </row>
        <row r="1973">
          <cell r="B1973" t="str">
            <v>CI3002</v>
          </cell>
          <cell r="C1973" t="str">
            <v>Janse van Rensburg,Pierre</v>
          </cell>
        </row>
        <row r="1974">
          <cell r="B1974" t="str">
            <v>CI3003</v>
          </cell>
          <cell r="C1974" t="str">
            <v>Janse van Rensburg,Pierre</v>
          </cell>
        </row>
        <row r="1975">
          <cell r="B1975" t="str">
            <v>CI3004</v>
          </cell>
          <cell r="C1975" t="str">
            <v>Beda,Gary</v>
          </cell>
        </row>
        <row r="1976">
          <cell r="B1976" t="str">
            <v>CI3005</v>
          </cell>
          <cell r="C1976" t="str">
            <v>Janse van Rensburg,Pierre</v>
          </cell>
        </row>
        <row r="1977">
          <cell r="B1977" t="str">
            <v>CI3006</v>
          </cell>
          <cell r="C1977" t="str">
            <v>Woodcock,Kevin</v>
          </cell>
        </row>
        <row r="1978">
          <cell r="B1978" t="str">
            <v>CI3007</v>
          </cell>
          <cell r="C1978" t="str">
            <v>Wardrop,James Ian</v>
          </cell>
        </row>
        <row r="1979">
          <cell r="B1979" t="str">
            <v>CI3008</v>
          </cell>
          <cell r="C1979" t="str">
            <v>Janse van Rensburg,Pierre</v>
          </cell>
        </row>
        <row r="1980">
          <cell r="B1980" t="str">
            <v>CI4001</v>
          </cell>
          <cell r="C1980" t="str">
            <v>Wardrop,James Ian</v>
          </cell>
        </row>
        <row r="1981">
          <cell r="B1981" t="str">
            <v>CI5001</v>
          </cell>
          <cell r="C1981" t="str">
            <v>Anderson,Micheal</v>
          </cell>
        </row>
        <row r="1982">
          <cell r="B1982" t="str">
            <v>CI5002</v>
          </cell>
          <cell r="C1982" t="str">
            <v>Enns,Lonnie S</v>
          </cell>
        </row>
        <row r="1983">
          <cell r="B1983" t="str">
            <v>CI5003</v>
          </cell>
          <cell r="C1983" t="str">
            <v>McKee,James</v>
          </cell>
        </row>
        <row r="1984">
          <cell r="B1984" t="str">
            <v>CI5004</v>
          </cell>
          <cell r="C1984" t="str">
            <v>Bastin,Andrea</v>
          </cell>
        </row>
        <row r="1985">
          <cell r="B1985" t="str">
            <v>CI5005</v>
          </cell>
          <cell r="C1985" t="str">
            <v>Puddu,Frank G</v>
          </cell>
        </row>
        <row r="1986">
          <cell r="B1986" t="str">
            <v>CI5006</v>
          </cell>
          <cell r="C1986" t="str">
            <v>Powell,Scott N.</v>
          </cell>
        </row>
        <row r="1987">
          <cell r="B1987" t="str">
            <v>CI5007</v>
          </cell>
          <cell r="C1987" t="str">
            <v>Adam,Wilbert P</v>
          </cell>
        </row>
        <row r="1988">
          <cell r="B1988" t="str">
            <v>CI5008</v>
          </cell>
          <cell r="C1988" t="str">
            <v>Khan,Erum</v>
          </cell>
        </row>
        <row r="1989">
          <cell r="B1989" t="str">
            <v>CI5009</v>
          </cell>
          <cell r="C1989" t="str">
            <v>Puddu,Frank G</v>
          </cell>
        </row>
        <row r="1990">
          <cell r="B1990" t="str">
            <v>CI5010</v>
          </cell>
          <cell r="C1990" t="str">
            <v>Scott,Terry D</v>
          </cell>
        </row>
        <row r="1991">
          <cell r="B1991" t="str">
            <v>CI5011</v>
          </cell>
          <cell r="C1991" t="str">
            <v>Wardrop,James Ian</v>
          </cell>
        </row>
        <row r="1992">
          <cell r="B1992" t="str">
            <v>CI5012</v>
          </cell>
          <cell r="C1992" t="str">
            <v>Ludwig,Kenneth P</v>
          </cell>
        </row>
        <row r="1993">
          <cell r="B1993" t="str">
            <v>CI7001</v>
          </cell>
          <cell r="C1993" t="str">
            <v>Scott,Terry D</v>
          </cell>
        </row>
        <row r="1994">
          <cell r="B1994" t="str">
            <v>CI7002</v>
          </cell>
          <cell r="C1994" t="str">
            <v>Scott,Terry D</v>
          </cell>
        </row>
        <row r="1995">
          <cell r="B1995" t="str">
            <v>CI7003</v>
          </cell>
          <cell r="C1995" t="str">
            <v>Bastin,Andrea</v>
          </cell>
        </row>
        <row r="1996">
          <cell r="B1996" t="str">
            <v>CI7004</v>
          </cell>
          <cell r="C1996" t="str">
            <v>Glew,Richard</v>
          </cell>
        </row>
        <row r="1997">
          <cell r="B1997" t="str">
            <v>CI7005</v>
          </cell>
          <cell r="C1997" t="str">
            <v>Glew,Richard</v>
          </cell>
        </row>
        <row r="1998">
          <cell r="B1998" t="str">
            <v>CI7006</v>
          </cell>
          <cell r="C1998" t="str">
            <v>Glew,Richard</v>
          </cell>
        </row>
        <row r="1999">
          <cell r="B1999" t="str">
            <v>CI7007</v>
          </cell>
          <cell r="C1999" t="str">
            <v>Glew,Richard</v>
          </cell>
        </row>
        <row r="2000">
          <cell r="B2000" t="str">
            <v>CI7008</v>
          </cell>
          <cell r="C2000" t="str">
            <v>Glew,Richard</v>
          </cell>
        </row>
        <row r="2001">
          <cell r="B2001" t="str">
            <v>CI7009</v>
          </cell>
          <cell r="C2001" t="str">
            <v>Scott,Terry D</v>
          </cell>
        </row>
        <row r="2002">
          <cell r="B2002" t="str">
            <v>CI7010</v>
          </cell>
          <cell r="C2002" t="str">
            <v>Pearce,Trevor J.</v>
          </cell>
        </row>
        <row r="2003">
          <cell r="B2003" t="str">
            <v>CI7011</v>
          </cell>
          <cell r="C2003" t="str">
            <v>Khan,Erum</v>
          </cell>
        </row>
        <row r="2004">
          <cell r="B2004" t="str">
            <v>CI7012</v>
          </cell>
          <cell r="C2004" t="str">
            <v>Perri,Carlo</v>
          </cell>
        </row>
        <row r="2005">
          <cell r="B2005" t="str">
            <v>CI7013</v>
          </cell>
          <cell r="C2005" t="str">
            <v>Scott,Terry D</v>
          </cell>
        </row>
        <row r="2006">
          <cell r="B2006" t="str">
            <v>CI7014</v>
          </cell>
          <cell r="C2006" t="str">
            <v>Scott,Terry D</v>
          </cell>
        </row>
        <row r="2007">
          <cell r="B2007" t="str">
            <v>CI7015</v>
          </cell>
          <cell r="C2007" t="str">
            <v>Scott,Terry D</v>
          </cell>
        </row>
        <row r="2008">
          <cell r="B2008" t="str">
            <v>CI8001</v>
          </cell>
          <cell r="C2008" t="str">
            <v>McIntosh,Dawn</v>
          </cell>
        </row>
        <row r="2009">
          <cell r="B2009" t="str">
            <v>CI8002</v>
          </cell>
          <cell r="C2009" t="str">
            <v>McIntosh,Dawn</v>
          </cell>
        </row>
        <row r="2010">
          <cell r="B2010" t="str">
            <v>CI8003</v>
          </cell>
          <cell r="C2010" t="str">
            <v>McIntosh,Dawn</v>
          </cell>
        </row>
        <row r="2011">
          <cell r="B2011" t="str">
            <v>CI8004</v>
          </cell>
          <cell r="C2011" t="str">
            <v>McIntosh,Dawn</v>
          </cell>
        </row>
        <row r="2012">
          <cell r="B2012" t="str">
            <v>CI8005</v>
          </cell>
          <cell r="C2012" t="str">
            <v>Mah,Agnes</v>
          </cell>
        </row>
        <row r="2013">
          <cell r="B2013" t="str">
            <v>CI8006</v>
          </cell>
          <cell r="C2013" t="str">
            <v>McIntosh,Dawn</v>
          </cell>
        </row>
        <row r="2014">
          <cell r="B2014" t="str">
            <v>CI8007</v>
          </cell>
          <cell r="C2014" t="str">
            <v>McIntosh,Dawn</v>
          </cell>
        </row>
        <row r="2015">
          <cell r="B2015" t="str">
            <v>CI8008</v>
          </cell>
          <cell r="C2015" t="str">
            <v>Mah,Agnes</v>
          </cell>
        </row>
        <row r="2016">
          <cell r="B2016" t="str">
            <v>CI8009</v>
          </cell>
          <cell r="C2016" t="str">
            <v>McIntosh,Dawn</v>
          </cell>
        </row>
        <row r="2017">
          <cell r="B2017" t="str">
            <v>CI8010</v>
          </cell>
          <cell r="C2017" t="str">
            <v>Scott,Dorothy B.</v>
          </cell>
        </row>
        <row r="2018">
          <cell r="B2018" t="str">
            <v>CI8011</v>
          </cell>
          <cell r="C2018" t="str">
            <v>Solomon,Shawn C</v>
          </cell>
        </row>
        <row r="2019">
          <cell r="B2019" t="str">
            <v>CI8012</v>
          </cell>
          <cell r="C2019" t="str">
            <v>Loman,Peter M</v>
          </cell>
        </row>
        <row r="2020">
          <cell r="B2020" t="str">
            <v>CI8013</v>
          </cell>
          <cell r="C2020" t="str">
            <v>Elder,Ronald</v>
          </cell>
        </row>
        <row r="2021">
          <cell r="B2021" t="str">
            <v>CI8014</v>
          </cell>
          <cell r="C2021" t="str">
            <v>Pearce,Trevor J.</v>
          </cell>
        </row>
        <row r="2022">
          <cell r="B2022" t="str">
            <v>CI8015</v>
          </cell>
          <cell r="C2022" t="str">
            <v>Glew,Richard</v>
          </cell>
        </row>
        <row r="2023">
          <cell r="B2023" t="str">
            <v>CI8016</v>
          </cell>
          <cell r="C2023" t="str">
            <v>Beda,Gary</v>
          </cell>
        </row>
        <row r="2024">
          <cell r="B2024" t="str">
            <v>CI8018</v>
          </cell>
          <cell r="C2024" t="str">
            <v>Wardrop,James Ian</v>
          </cell>
        </row>
        <row r="2025">
          <cell r="B2025" t="str">
            <v>CI8019</v>
          </cell>
          <cell r="C2025" t="str">
            <v>Escribano,Gerard</v>
          </cell>
        </row>
        <row r="2026">
          <cell r="B2026" t="str">
            <v>CI8020</v>
          </cell>
          <cell r="C2026" t="str">
            <v>Wardrop,James Ian</v>
          </cell>
        </row>
        <row r="2027">
          <cell r="B2027" t="str">
            <v>CI8021</v>
          </cell>
          <cell r="C2027" t="str">
            <v>Wardrop,James Ian</v>
          </cell>
        </row>
        <row r="2028">
          <cell r="B2028" t="str">
            <v>CI8022</v>
          </cell>
          <cell r="C2028" t="str">
            <v>Wardrop,James Ian</v>
          </cell>
        </row>
        <row r="2029">
          <cell r="B2029" t="str">
            <v>CI8023</v>
          </cell>
          <cell r="C2029" t="str">
            <v>Wardrop,James Ian</v>
          </cell>
        </row>
        <row r="2030">
          <cell r="B2030" t="str">
            <v>CI8024</v>
          </cell>
          <cell r="C2030" t="str">
            <v>McIntosh,Dawn</v>
          </cell>
        </row>
        <row r="2031">
          <cell r="B2031" t="str">
            <v>CI8025</v>
          </cell>
          <cell r="C2031" t="str">
            <v>Scott,Terry D</v>
          </cell>
        </row>
        <row r="2032">
          <cell r="B2032" t="str">
            <v>CI8026</v>
          </cell>
          <cell r="C2032" t="str">
            <v>Wardrop,James Ian</v>
          </cell>
        </row>
        <row r="2033">
          <cell r="B2033" t="str">
            <v>CI8027</v>
          </cell>
          <cell r="C2033" t="str">
            <v>Mah,Agnes</v>
          </cell>
        </row>
        <row r="2034">
          <cell r="B2034" t="str">
            <v>CI8028</v>
          </cell>
          <cell r="C2034" t="str">
            <v>Wardrop,James Ian</v>
          </cell>
        </row>
        <row r="2035">
          <cell r="B2035" t="str">
            <v>CI8029</v>
          </cell>
          <cell r="C2035" t="str">
            <v>Johnson,Rob</v>
          </cell>
        </row>
        <row r="2036">
          <cell r="B2036" t="str">
            <v>CI8047</v>
          </cell>
          <cell r="C2036" t="str">
            <v>Baylis,Robert D</v>
          </cell>
        </row>
        <row r="2037">
          <cell r="B2037" t="str">
            <v>CPTL</v>
          </cell>
          <cell r="C2037" t="str">
            <v>Kellas,Gail</v>
          </cell>
        </row>
        <row r="2038">
          <cell r="B2038" t="str">
            <v>CPTL</v>
          </cell>
          <cell r="C2038" t="str">
            <v>Waldie,William</v>
          </cell>
        </row>
        <row r="2039">
          <cell r="B2039" t="str">
            <v>CPTL</v>
          </cell>
          <cell r="C2039" t="str">
            <v>Schaffer,Sandra L</v>
          </cell>
        </row>
      </sheetData>
      <sheetData sheetId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 of Terms"/>
      <sheetName val="Lists"/>
      <sheetName val="Cost per Customer"/>
      <sheetName val="2005 data"/>
      <sheetName val="2004 data"/>
      <sheetName val="2003 data"/>
      <sheetName val="2002 data"/>
      <sheetName val="2006 data"/>
      <sheetName val="2007 data"/>
      <sheetName val="Distribution Rev 2008"/>
      <sheetName val="2008 data"/>
      <sheetName val="2009 data"/>
      <sheetName val="2010 data"/>
      <sheetName val="Gas Distributors"/>
      <sheetName val="Large Customers 2008"/>
      <sheetName val="Total Scoring "/>
      <sheetName val="NOTES "/>
      <sheetName val="Scoring of Regulatory Return"/>
      <sheetName val="Scoring of Current Ratio"/>
      <sheetName val="Total OM&amp;A Per Customer"/>
      <sheetName val="Chosen for Rebasing 2009"/>
      <sheetName val="Reg Return 3 ways"/>
      <sheetName val="Overearners for 2010"/>
    </sheetNames>
    <sheetDataSet>
      <sheetData sheetId="0"/>
      <sheetData sheetId="1" refreshError="1">
        <row r="4">
          <cell r="A4" t="str">
            <v>Wholesale MWh</v>
          </cell>
        </row>
        <row r="5">
          <cell r="A5" t="str">
            <v>Total Circuit Kms Of Line</v>
          </cell>
        </row>
        <row r="6">
          <cell r="A6" t="str">
            <v>Total Number of Customers</v>
          </cell>
        </row>
        <row r="7">
          <cell r="A7" t="str">
            <v>Total Service Area (km)</v>
          </cell>
        </row>
      </sheetData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 DT"/>
      <sheetName val="1(A) DT"/>
      <sheetName val="2 DT"/>
      <sheetName val="2.1 DT"/>
      <sheetName val="2.1 PIVOT Based on 4.1 AQ"/>
      <sheetName val="2.1 Data Tab"/>
      <sheetName val="2.2 DT"/>
      <sheetName val="2.3 DT"/>
      <sheetName val="2.3 Data Tab"/>
      <sheetName val="3 DT"/>
      <sheetName val="4 DT"/>
      <sheetName val="4.1 DT"/>
      <sheetName val="4.1 PIVOT ALL"/>
      <sheetName val="4.1 DATA LINKED"/>
      <sheetName val="4.1 NCR REG ADD REF 2016"/>
      <sheetName val="4.1 Data Open REF 2016"/>
      <sheetName val="4.1 Data Tab"/>
      <sheetName val="4.2 DT"/>
      <sheetName val="4.2 Data Tab"/>
      <sheetName val="6 DT"/>
      <sheetName val="7 DT"/>
      <sheetName val="8 DT"/>
      <sheetName val="9 DT"/>
      <sheetName val="10 DT"/>
      <sheetName val="11 DT"/>
      <sheetName val="12.1 DT"/>
      <sheetName val="10 DT - Working Copy"/>
      <sheetName val="10 DT Data Tab"/>
      <sheetName val="11 DT - Working Copy"/>
      <sheetName val="11 DT Data Tab"/>
      <sheetName val="11 PIVOT Based on 4.1 A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">
          <cell r="B9" t="str">
            <v>Transmission</v>
          </cell>
          <cell r="C9"/>
          <cell r="D9"/>
          <cell r="E9"/>
          <cell r="F9"/>
        </row>
        <row r="10">
          <cell r="B10" t="str">
            <v>4500 - Land</v>
          </cell>
          <cell r="C10">
            <v>1009000.0000000001</v>
          </cell>
          <cell r="D10">
            <v>0</v>
          </cell>
          <cell r="E10">
            <v>0</v>
          </cell>
          <cell r="F10">
            <v>1009000.0000000001</v>
          </cell>
        </row>
        <row r="11">
          <cell r="B11" t="str">
            <v>4521 - Buildings</v>
          </cell>
          <cell r="C11">
            <v>25828116.522000004</v>
          </cell>
          <cell r="D11">
            <v>302075.97000000003</v>
          </cell>
          <cell r="E11">
            <v>0</v>
          </cell>
          <cell r="F11">
            <v>26130192.492000002</v>
          </cell>
        </row>
        <row r="12">
          <cell r="B12" t="str">
            <v>4522 - Site Development</v>
          </cell>
          <cell r="C12">
            <v>7367858.7019999996</v>
          </cell>
          <cell r="D12">
            <v>-143611.76999999999</v>
          </cell>
          <cell r="E12">
            <v>0</v>
          </cell>
          <cell r="F12">
            <v>7224246.932</v>
          </cell>
        </row>
        <row r="13">
          <cell r="B13" t="str">
            <v>457 - Substation Equipment</v>
          </cell>
          <cell r="C13">
            <v>89351521.649999991</v>
          </cell>
          <cell r="D13">
            <v>-2027256.63</v>
          </cell>
          <cell r="E13">
            <v>0</v>
          </cell>
          <cell r="F13">
            <v>87324265.019999996</v>
          </cell>
        </row>
        <row r="14">
          <cell r="B14" t="str">
            <v>4581 - Telecontrol</v>
          </cell>
          <cell r="C14">
            <v>548376.12</v>
          </cell>
          <cell r="D14">
            <v>0</v>
          </cell>
          <cell r="E14">
            <v>0</v>
          </cell>
          <cell r="F14">
            <v>548376.12</v>
          </cell>
        </row>
        <row r="15">
          <cell r="B15" t="str">
            <v>4582 - Supervisory</v>
          </cell>
          <cell r="C15">
            <v>453830.57000000007</v>
          </cell>
          <cell r="D15">
            <v>9505.31</v>
          </cell>
          <cell r="E15">
            <v>0</v>
          </cell>
          <cell r="F15">
            <v>463335.88000000006</v>
          </cell>
        </row>
        <row r="16">
          <cell r="B16" t="str">
            <v>4610 - Land Right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4631 - Wood Poles</v>
          </cell>
          <cell r="C17">
            <v>3001267.21</v>
          </cell>
          <cell r="D17">
            <v>-14007.86</v>
          </cell>
          <cell r="E17">
            <v>0</v>
          </cell>
          <cell r="F17">
            <v>2987259.35</v>
          </cell>
        </row>
        <row r="18">
          <cell r="B18" t="str">
            <v>4632 - Steel Tow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B19" t="str">
            <v>4633 - Steel Poles</v>
          </cell>
          <cell r="C19">
            <v>2287774.54</v>
          </cell>
          <cell r="D19">
            <v>0</v>
          </cell>
          <cell r="E19">
            <v>0</v>
          </cell>
          <cell r="F19">
            <v>2287774.54</v>
          </cell>
        </row>
        <row r="20">
          <cell r="B20" t="str">
            <v>4639 - Insulators</v>
          </cell>
          <cell r="C20">
            <v>771148.47999999986</v>
          </cell>
          <cell r="D20">
            <v>0</v>
          </cell>
          <cell r="E20">
            <v>0</v>
          </cell>
          <cell r="F20">
            <v>771148.47999999986</v>
          </cell>
        </row>
        <row r="21">
          <cell r="B21" t="str">
            <v>464 - Overhead Conductor</v>
          </cell>
          <cell r="C21">
            <v>804641.86</v>
          </cell>
          <cell r="D21">
            <v>0</v>
          </cell>
          <cell r="E21">
            <v>0</v>
          </cell>
          <cell r="F21">
            <v>804641.86</v>
          </cell>
        </row>
        <row r="22">
          <cell r="B22" t="str">
            <v>4650 - Underground Conduit</v>
          </cell>
          <cell r="C22">
            <v>2652238.6800000002</v>
          </cell>
          <cell r="D22">
            <v>-19348.53</v>
          </cell>
          <cell r="E22">
            <v>0</v>
          </cell>
          <cell r="F22">
            <v>2632890.1500000004</v>
          </cell>
        </row>
        <row r="23">
          <cell r="B23" t="str">
            <v>4652 - Trans 69kV Conduit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B24" t="str">
            <v>4655 - Manholes</v>
          </cell>
          <cell r="C24">
            <v>160936.5</v>
          </cell>
          <cell r="D24">
            <v>0</v>
          </cell>
          <cell r="E24">
            <v>0</v>
          </cell>
          <cell r="F24">
            <v>160936.5</v>
          </cell>
        </row>
        <row r="25">
          <cell r="B25" t="str">
            <v>4663 - Underground Cable LPOF</v>
          </cell>
          <cell r="C25">
            <v>44510.38</v>
          </cell>
          <cell r="D25">
            <v>0</v>
          </cell>
          <cell r="E25">
            <v>0</v>
          </cell>
          <cell r="F25">
            <v>44510.38</v>
          </cell>
        </row>
        <row r="26">
          <cell r="B26" t="str">
            <v>4664 - Underground Cable HPOF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B27" t="str">
            <v>4665 - Underground Cable Solid Dielectric</v>
          </cell>
          <cell r="C27">
            <v>1130780.3599999999</v>
          </cell>
          <cell r="D27">
            <v>0</v>
          </cell>
          <cell r="E27">
            <v>0</v>
          </cell>
          <cell r="F27">
            <v>1130780.3599999999</v>
          </cell>
        </row>
        <row r="28">
          <cell r="B28" t="str">
            <v>4673 - Overhead Aluminum Conductor</v>
          </cell>
          <cell r="C28">
            <v>7518.99</v>
          </cell>
          <cell r="D28">
            <v>0</v>
          </cell>
          <cell r="E28">
            <v>0</v>
          </cell>
          <cell r="F28">
            <v>7518.99</v>
          </cell>
        </row>
        <row r="29">
          <cell r="B29" t="str">
            <v>Transmission Total</v>
          </cell>
          <cell r="C29">
            <v>135419520.56400001</v>
          </cell>
          <cell r="D29">
            <v>-1892643.5099999998</v>
          </cell>
          <cell r="E29">
            <v>0</v>
          </cell>
          <cell r="F29">
            <v>133526877.05400001</v>
          </cell>
        </row>
        <row r="30">
          <cell r="B30" t="str">
            <v>Other Transmission</v>
          </cell>
          <cell r="C30"/>
          <cell r="D30"/>
          <cell r="E30"/>
          <cell r="F30"/>
        </row>
        <row r="31">
          <cell r="B31" t="str">
            <v>470, 471, 490 &amp; 491 - Land and Land Rights</v>
          </cell>
          <cell r="C31">
            <v>372989.69999999995</v>
          </cell>
          <cell r="D31">
            <v>252534.24000000002</v>
          </cell>
          <cell r="E31">
            <v>0</v>
          </cell>
          <cell r="F31">
            <v>625523.93999999994</v>
          </cell>
        </row>
        <row r="32">
          <cell r="B32" t="str">
            <v>472 &amp; 492 - Buildings</v>
          </cell>
          <cell r="C32">
            <v>935239.1100000001</v>
          </cell>
          <cell r="D32">
            <v>0</v>
          </cell>
          <cell r="E32">
            <v>0</v>
          </cell>
          <cell r="F32">
            <v>935239.1100000001</v>
          </cell>
        </row>
        <row r="33">
          <cell r="B33" t="str">
            <v>473 &amp; 4931 - Poles</v>
          </cell>
          <cell r="C33">
            <v>151912030.47199997</v>
          </cell>
          <cell r="D33">
            <v>8350427.8100000005</v>
          </cell>
          <cell r="E33">
            <v>-3283188.2</v>
          </cell>
          <cell r="F33">
            <v>156979270.08199999</v>
          </cell>
        </row>
        <row r="34">
          <cell r="B34" t="str">
            <v>474 &amp; 494 - Conductors</v>
          </cell>
          <cell r="C34">
            <v>77507261.808000013</v>
          </cell>
          <cell r="D34">
            <v>6528878.1399999997</v>
          </cell>
          <cell r="E34">
            <v>-522535.44000000006</v>
          </cell>
          <cell r="F34">
            <v>83513604.508000016</v>
          </cell>
        </row>
        <row r="35">
          <cell r="B35" t="str">
            <v>475 &amp; 495 - Underground Facilities</v>
          </cell>
          <cell r="C35">
            <v>256159111.89500001</v>
          </cell>
          <cell r="D35">
            <v>14854098.779999994</v>
          </cell>
          <cell r="E35">
            <v>-174606.07</v>
          </cell>
          <cell r="F35">
            <v>270838604.60500002</v>
          </cell>
        </row>
        <row r="36">
          <cell r="B36" t="str">
            <v>476 &amp; 496 - Underground Cable</v>
          </cell>
          <cell r="C36">
            <v>529457682.97999996</v>
          </cell>
          <cell r="D36">
            <v>38197951.349999994</v>
          </cell>
          <cell r="E36">
            <v>-1726445.0599999998</v>
          </cell>
          <cell r="F36">
            <v>565929189.26999998</v>
          </cell>
        </row>
        <row r="37">
          <cell r="B37" t="str">
            <v>477 &amp; 497 - Transformers</v>
          </cell>
          <cell r="C37">
            <v>283621989.34999996</v>
          </cell>
          <cell r="D37">
            <v>26332381.970000003</v>
          </cell>
          <cell r="E37">
            <v>-2956465.82</v>
          </cell>
          <cell r="F37">
            <v>306997905.49999994</v>
          </cell>
        </row>
        <row r="38">
          <cell r="B38" t="str">
            <v>478 &amp; 498 - Telecontrol</v>
          </cell>
          <cell r="C38">
            <v>16595937.873</v>
          </cell>
          <cell r="D38">
            <v>3758098.71</v>
          </cell>
          <cell r="E38">
            <v>-268448.94</v>
          </cell>
          <cell r="F38">
            <v>20085587.642999999</v>
          </cell>
        </row>
        <row r="39">
          <cell r="B39" t="str">
            <v>479 - Meters</v>
          </cell>
          <cell r="C39">
            <v>70246009.976000011</v>
          </cell>
          <cell r="D39">
            <v>5094169.2100000009</v>
          </cell>
          <cell r="E39">
            <v>-1304702.29</v>
          </cell>
          <cell r="F39">
            <v>74035476.896000013</v>
          </cell>
        </row>
        <row r="40">
          <cell r="B40" t="str">
            <v>4922 - Network Site Developmen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B41" t="str">
            <v>493 - General Asse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B42" t="str">
            <v>4932 - Site Costs - O.H Xfrmr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B43" t="str">
            <v>4939 - Insulators</v>
          </cell>
          <cell r="C43">
            <v>116952.8</v>
          </cell>
          <cell r="D43">
            <v>0</v>
          </cell>
          <cell r="E43">
            <v>0</v>
          </cell>
          <cell r="F43">
            <v>116952.8</v>
          </cell>
        </row>
        <row r="44">
          <cell r="B44" t="str">
            <v>4943 - O/H Fault Indicator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B45" t="str">
            <v>Other Transmission Total</v>
          </cell>
          <cell r="C45">
            <v>1386925205.9639997</v>
          </cell>
          <cell r="D45">
            <v>103368540.20999996</v>
          </cell>
          <cell r="E45">
            <v>-10236391.82</v>
          </cell>
          <cell r="F45">
            <v>1480057354.3539996</v>
          </cell>
        </row>
        <row r="46">
          <cell r="B46" t="str">
            <v>General Plant &amp; Intangibles</v>
          </cell>
          <cell r="C46"/>
          <cell r="D46"/>
          <cell r="E46"/>
          <cell r="F46"/>
        </row>
        <row r="47">
          <cell r="B47" t="str">
            <v>480 - Land</v>
          </cell>
          <cell r="C47">
            <v>1736667.12</v>
          </cell>
          <cell r="D47">
            <v>0</v>
          </cell>
          <cell r="E47">
            <v>0</v>
          </cell>
          <cell r="F47">
            <v>1736667.12</v>
          </cell>
        </row>
        <row r="48">
          <cell r="B48" t="str">
            <v>482 - Structures and Improvements</v>
          </cell>
          <cell r="C48">
            <v>36878084.349000007</v>
          </cell>
          <cell r="D48">
            <v>4502862.91</v>
          </cell>
          <cell r="E48">
            <v>0</v>
          </cell>
          <cell r="F48">
            <v>41380947.259000003</v>
          </cell>
        </row>
        <row r="49">
          <cell r="B49" t="str">
            <v>483 - Office Furniture and Equipment</v>
          </cell>
          <cell r="C49">
            <v>10726921.572000002</v>
          </cell>
          <cell r="D49">
            <v>85133.090000000055</v>
          </cell>
          <cell r="E49">
            <v>0</v>
          </cell>
          <cell r="F49">
            <v>10812054.662000002</v>
          </cell>
        </row>
        <row r="50">
          <cell r="B50" t="str">
            <v>484 - Vehicles</v>
          </cell>
          <cell r="C50">
            <v>23972299.150000006</v>
          </cell>
          <cell r="D50">
            <v>1734162.5</v>
          </cell>
          <cell r="E50">
            <v>-1464106.02</v>
          </cell>
          <cell r="F50">
            <v>24242355.630000006</v>
          </cell>
        </row>
        <row r="51">
          <cell r="B51" t="str">
            <v>4851 - Tools and Instruments</v>
          </cell>
          <cell r="C51">
            <v>12565534.290000003</v>
          </cell>
          <cell r="D51">
            <v>933211.75</v>
          </cell>
          <cell r="E51">
            <v>0</v>
          </cell>
          <cell r="F51">
            <v>13498746.040000003</v>
          </cell>
        </row>
        <row r="52">
          <cell r="B52" t="str">
            <v>4852 - Radios</v>
          </cell>
          <cell r="C52">
            <v>2359907.0299999998</v>
          </cell>
          <cell r="D52">
            <v>0</v>
          </cell>
          <cell r="E52">
            <v>497977.65</v>
          </cell>
          <cell r="F52">
            <v>2857884.6799999997</v>
          </cell>
        </row>
        <row r="53">
          <cell r="B53" t="str">
            <v>4871 - Computer Systems - Software</v>
          </cell>
          <cell r="C53">
            <v>14408353.590000002</v>
          </cell>
          <cell r="D53">
            <v>0</v>
          </cell>
          <cell r="E53">
            <v>0</v>
          </cell>
          <cell r="F53">
            <v>14408353.590000002</v>
          </cell>
        </row>
        <row r="54">
          <cell r="B54" t="str">
            <v>4872 - Computer Systems - Hardware</v>
          </cell>
          <cell r="C54">
            <v>13780370.189999999</v>
          </cell>
          <cell r="D54">
            <v>0</v>
          </cell>
          <cell r="E54">
            <v>0</v>
          </cell>
          <cell r="F54">
            <v>13780370.189999999</v>
          </cell>
        </row>
        <row r="55">
          <cell r="B55" t="str">
            <v>4873 - Computer Systems - Enterprise Software</v>
          </cell>
          <cell r="C55">
            <v>102080202.70500001</v>
          </cell>
          <cell r="D55">
            <v>11283576.899999999</v>
          </cell>
          <cell r="E55">
            <v>-32125985.41</v>
          </cell>
          <cell r="F55">
            <v>81237794.195000023</v>
          </cell>
        </row>
        <row r="56">
          <cell r="B56" t="str">
            <v>4874 - Load Settlement Software</v>
          </cell>
          <cell r="C56">
            <v>5946783.540000001</v>
          </cell>
          <cell r="D56">
            <v>0</v>
          </cell>
          <cell r="E56">
            <v>-4461948.9800000004</v>
          </cell>
          <cell r="F56">
            <v>1484834.5600000008</v>
          </cell>
        </row>
        <row r="57">
          <cell r="B57" t="str">
            <v>4876 - Software - Desktop Applications</v>
          </cell>
          <cell r="C57">
            <v>3946121.5060000014</v>
          </cell>
          <cell r="D57">
            <v>-45140.15</v>
          </cell>
          <cell r="E57">
            <v>0</v>
          </cell>
          <cell r="F57">
            <v>3900981.3560000015</v>
          </cell>
        </row>
        <row r="58">
          <cell r="B58" t="str">
            <v>4877 - Software - Departmental Applications</v>
          </cell>
          <cell r="C58">
            <v>6275198.1530000009</v>
          </cell>
          <cell r="D58">
            <v>369049.44000000006</v>
          </cell>
          <cell r="E58">
            <v>-1208785.18</v>
          </cell>
          <cell r="F58">
            <v>5435462.4130000006</v>
          </cell>
        </row>
        <row r="59">
          <cell r="B59" t="str">
            <v>4878 - Computer Hardware - Desktop/Laptop</v>
          </cell>
          <cell r="C59">
            <v>1350369.06</v>
          </cell>
          <cell r="D59">
            <v>79478.559999999998</v>
          </cell>
          <cell r="E59">
            <v>0</v>
          </cell>
          <cell r="F59">
            <v>1429847.62</v>
          </cell>
        </row>
        <row r="60">
          <cell r="B60" t="str">
            <v>4879 - Computer Hardware - Infrastructure</v>
          </cell>
          <cell r="C60">
            <v>8463145.9160000011</v>
          </cell>
          <cell r="D60">
            <v>909818.57000000007</v>
          </cell>
          <cell r="E60">
            <v>0</v>
          </cell>
          <cell r="F60">
            <v>9372964.4860000014</v>
          </cell>
        </row>
        <row r="61">
          <cell r="B61" t="str">
            <v>4895 - Fibre optic cabl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B62" t="str">
            <v>4896 - Customer Premise/Media conv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B63" t="str">
            <v>4897 - Core Network Equipment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B64" t="str">
            <v>4898 - OSS/BSS system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B65" t="str">
            <v>General Plant &amp; Intangibles Total</v>
          </cell>
          <cell r="C65">
            <v>244489958.17100006</v>
          </cell>
          <cell r="D65">
            <v>19852153.570000004</v>
          </cell>
          <cell r="E65">
            <v>-38762847.940000005</v>
          </cell>
          <cell r="F65">
            <v>225579263.80100003</v>
          </cell>
        </row>
        <row r="66">
          <cell r="B66" t="str">
            <v>Other</v>
          </cell>
          <cell r="C66"/>
          <cell r="D66"/>
          <cell r="E66"/>
          <cell r="F66"/>
        </row>
        <row r="67">
          <cell r="B67" t="str">
            <v>AFUDC/IDC Adjustments</v>
          </cell>
          <cell r="C67">
            <v>597217.06800000009</v>
          </cell>
          <cell r="D67">
            <v>666785</v>
          </cell>
          <cell r="E67">
            <v>0</v>
          </cell>
          <cell r="F67">
            <v>1264002.068</v>
          </cell>
        </row>
        <row r="68">
          <cell r="B68" t="str">
            <v>Capital Accrual</v>
          </cell>
          <cell r="C68">
            <v>1395975.7160000254</v>
          </cell>
          <cell r="D68">
            <v>-222534.86000000002</v>
          </cell>
          <cell r="E68">
            <v>0</v>
          </cell>
          <cell r="F68">
            <v>1173440.8560000253</v>
          </cell>
        </row>
        <row r="69">
          <cell r="B69" t="str">
            <v>Construction Funds Collected from Others &amp; AOH Cap</v>
          </cell>
          <cell r="C69">
            <v>-45782850.502999999</v>
          </cell>
          <cell r="D69">
            <v>-483106.21999999991</v>
          </cell>
          <cell r="E69">
            <v>0</v>
          </cell>
          <cell r="F69">
            <v>-46265956.722999997</v>
          </cell>
        </row>
        <row r="70">
          <cell r="B70" t="str">
            <v>Other Total</v>
          </cell>
          <cell r="C70">
            <v>-43789657.718999974</v>
          </cell>
          <cell r="D70">
            <v>-38856.08000000121</v>
          </cell>
          <cell r="E70">
            <v>0</v>
          </cell>
          <cell r="F70">
            <v>-43828513.798999973</v>
          </cell>
        </row>
        <row r="71">
          <cell r="B71" t="str">
            <v>Grand Total</v>
          </cell>
          <cell r="C71">
            <v>1723045026.9799998</v>
          </cell>
          <cell r="D71">
            <v>121289194.19</v>
          </cell>
          <cell r="E71">
            <v>-48999239.759999998</v>
          </cell>
          <cell r="F71">
            <v>1795334981.4099996</v>
          </cell>
        </row>
        <row r="84">
          <cell r="B84" t="str">
            <v>Transmission</v>
          </cell>
          <cell r="C84"/>
          <cell r="D84"/>
          <cell r="E84"/>
          <cell r="F84"/>
          <cell r="G84"/>
        </row>
        <row r="85">
          <cell r="B85" t="str">
            <v>4500 - Lan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B86" t="str">
            <v>4521 - Buildings</v>
          </cell>
          <cell r="C86">
            <v>-1100803.5249999999</v>
          </cell>
          <cell r="D86">
            <v>-520910.16000000015</v>
          </cell>
          <cell r="E86">
            <v>0</v>
          </cell>
          <cell r="F86">
            <v>0</v>
          </cell>
          <cell r="G86">
            <v>-1621713.6850000001</v>
          </cell>
        </row>
        <row r="87">
          <cell r="B87" t="str">
            <v>4522 - Site Development</v>
          </cell>
          <cell r="C87">
            <v>-504488.64000000007</v>
          </cell>
          <cell r="D87">
            <v>-170759.32</v>
          </cell>
          <cell r="E87">
            <v>0</v>
          </cell>
          <cell r="F87">
            <v>0</v>
          </cell>
          <cell r="G87">
            <v>-675247.96000000008</v>
          </cell>
        </row>
        <row r="88">
          <cell r="B88" t="str">
            <v>457 - Substation Equipment</v>
          </cell>
          <cell r="C88">
            <v>-5844906.2299999995</v>
          </cell>
          <cell r="D88">
            <v>-2372832.63</v>
          </cell>
          <cell r="E88">
            <v>0</v>
          </cell>
          <cell r="F88">
            <v>0</v>
          </cell>
          <cell r="G88">
            <v>-8217738.8599999994</v>
          </cell>
        </row>
        <row r="89">
          <cell r="B89" t="str">
            <v>4581 - Telecontrol</v>
          </cell>
          <cell r="C89">
            <v>-55762.548999999992</v>
          </cell>
          <cell r="D89">
            <v>-20035.84</v>
          </cell>
          <cell r="E89">
            <v>0</v>
          </cell>
          <cell r="F89">
            <v>0</v>
          </cell>
          <cell r="G89">
            <v>-75798.388999999996</v>
          </cell>
        </row>
        <row r="90">
          <cell r="B90" t="str">
            <v>4582 - Supervisory</v>
          </cell>
          <cell r="C90">
            <v>-154400.9</v>
          </cell>
          <cell r="D90">
            <v>-31926.240000000002</v>
          </cell>
          <cell r="E90">
            <v>0</v>
          </cell>
          <cell r="F90">
            <v>0</v>
          </cell>
          <cell r="G90">
            <v>-186327.13999999998</v>
          </cell>
        </row>
        <row r="91">
          <cell r="B91" t="str">
            <v>4610 - Land Right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B92" t="str">
            <v>4631 - Wood Poles</v>
          </cell>
          <cell r="C92">
            <v>-14098.630000000016</v>
          </cell>
          <cell r="D92">
            <v>-100906.68000000002</v>
          </cell>
          <cell r="E92">
            <v>0</v>
          </cell>
          <cell r="F92">
            <v>0</v>
          </cell>
          <cell r="G92">
            <v>-115005.31000000004</v>
          </cell>
        </row>
        <row r="93">
          <cell r="B93" t="str">
            <v>4632 - Steel Tower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B94" t="str">
            <v>4633 - Steel Poles</v>
          </cell>
          <cell r="C94">
            <v>-67548.47</v>
          </cell>
          <cell r="D94">
            <v>-46441.8</v>
          </cell>
          <cell r="E94">
            <v>0</v>
          </cell>
          <cell r="F94">
            <v>0</v>
          </cell>
          <cell r="G94">
            <v>-113990.27</v>
          </cell>
        </row>
        <row r="95">
          <cell r="B95" t="str">
            <v>4639 - Insulators</v>
          </cell>
          <cell r="C95">
            <v>-2747.1600000000226</v>
          </cell>
          <cell r="D95">
            <v>-32609.159999999974</v>
          </cell>
          <cell r="E95">
            <v>0</v>
          </cell>
          <cell r="F95">
            <v>0</v>
          </cell>
          <cell r="G95">
            <v>-35356.32</v>
          </cell>
        </row>
        <row r="96">
          <cell r="B96" t="str">
            <v>464 - Overhead Conductor</v>
          </cell>
          <cell r="C96">
            <v>-483.72000000001037</v>
          </cell>
          <cell r="D96">
            <v>-6759</v>
          </cell>
          <cell r="E96">
            <v>0</v>
          </cell>
          <cell r="F96">
            <v>0</v>
          </cell>
          <cell r="G96">
            <v>-7242.7200000000093</v>
          </cell>
        </row>
        <row r="97">
          <cell r="B97" t="str">
            <v>4650 - Underground Condui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B98" t="str">
            <v>4652 - Trans 69kV Condui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B99" t="str">
            <v>4655 - Manholes</v>
          </cell>
          <cell r="C99">
            <v>-5383.2900000000009</v>
          </cell>
          <cell r="D99">
            <v>-3588.84</v>
          </cell>
          <cell r="E99">
            <v>0</v>
          </cell>
          <cell r="F99">
            <v>0</v>
          </cell>
          <cell r="G99">
            <v>-8972.130000000001</v>
          </cell>
        </row>
        <row r="100">
          <cell r="B100" t="str">
            <v>4663 - Underground Cable LPOF</v>
          </cell>
          <cell r="C100">
            <v>-838.2299999999999</v>
          </cell>
          <cell r="D100">
            <v>-970.32</v>
          </cell>
          <cell r="E100">
            <v>0</v>
          </cell>
          <cell r="F100">
            <v>0</v>
          </cell>
          <cell r="G100">
            <v>-1808.55</v>
          </cell>
        </row>
        <row r="101">
          <cell r="B101" t="str">
            <v>4664 - Underground Cable HPOF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B102" t="str">
            <v>4665 - Underground Cable Solid Dielectric</v>
          </cell>
          <cell r="C102">
            <v>-66565.56</v>
          </cell>
          <cell r="D102">
            <v>-12890.880000000001</v>
          </cell>
          <cell r="E102">
            <v>0</v>
          </cell>
          <cell r="F102">
            <v>0</v>
          </cell>
          <cell r="G102">
            <v>-79456.44</v>
          </cell>
        </row>
        <row r="103">
          <cell r="B103" t="str">
            <v>4673 - Overhead Aluminum Conductor</v>
          </cell>
          <cell r="C103">
            <v>-1116.02</v>
          </cell>
          <cell r="D103">
            <v>-247.32</v>
          </cell>
          <cell r="E103">
            <v>0</v>
          </cell>
          <cell r="F103">
            <v>0</v>
          </cell>
          <cell r="G103">
            <v>-1363.34</v>
          </cell>
        </row>
        <row r="104">
          <cell r="B104" t="str">
            <v>Transmission Total</v>
          </cell>
          <cell r="C104">
            <v>-7819142.9239999987</v>
          </cell>
          <cell r="D104">
            <v>-3320878.1899999995</v>
          </cell>
          <cell r="E104">
            <v>0</v>
          </cell>
          <cell r="F104">
            <v>0</v>
          </cell>
          <cell r="G104">
            <v>-11140021.114000002</v>
          </cell>
        </row>
        <row r="105">
          <cell r="B105" t="str">
            <v>Other Transmission</v>
          </cell>
          <cell r="C105"/>
          <cell r="D105"/>
          <cell r="E105"/>
          <cell r="F105"/>
          <cell r="G105"/>
        </row>
        <row r="106">
          <cell r="B106" t="str">
            <v>470, 471, 490 &amp; 491 - Land and Land Rights</v>
          </cell>
          <cell r="C106">
            <v>-205611.06000000003</v>
          </cell>
          <cell r="D106">
            <v>-6390.1</v>
          </cell>
          <cell r="E106">
            <v>0</v>
          </cell>
          <cell r="F106">
            <v>0</v>
          </cell>
          <cell r="G106">
            <v>-212001.16000000003</v>
          </cell>
        </row>
        <row r="107">
          <cell r="B107" t="str">
            <v>472 &amp; 492 - Buildings</v>
          </cell>
          <cell r="C107">
            <v>-866945.9149999998</v>
          </cell>
          <cell r="D107">
            <v>-14673.979999999998</v>
          </cell>
          <cell r="E107">
            <v>0</v>
          </cell>
          <cell r="F107">
            <v>0</v>
          </cell>
          <cell r="G107">
            <v>-881619.89499999979</v>
          </cell>
        </row>
        <row r="108">
          <cell r="B108" t="str">
            <v>473 &amp; 4931 - Poles</v>
          </cell>
          <cell r="C108">
            <v>-43683748.010999992</v>
          </cell>
          <cell r="D108">
            <v>-6485439.5700000012</v>
          </cell>
          <cell r="E108">
            <v>3283188.2</v>
          </cell>
          <cell r="F108">
            <v>932266.88000000012</v>
          </cell>
          <cell r="G108">
            <v>-45953732.500999995</v>
          </cell>
        </row>
        <row r="109">
          <cell r="B109" t="str">
            <v>474 &amp; 494 - Conductors</v>
          </cell>
          <cell r="C109">
            <v>-17426839.495000001</v>
          </cell>
          <cell r="D109">
            <v>-2826989.6400000006</v>
          </cell>
          <cell r="E109">
            <v>522535.44</v>
          </cell>
          <cell r="F109">
            <v>714002.75</v>
          </cell>
          <cell r="G109">
            <v>-19017290.945000004</v>
          </cell>
        </row>
        <row r="110">
          <cell r="B110" t="str">
            <v>475 &amp; 495 - Underground Facilities</v>
          </cell>
          <cell r="C110">
            <v>-87858451.334000006</v>
          </cell>
          <cell r="D110">
            <v>-4525688.3100000005</v>
          </cell>
          <cell r="E110">
            <v>174606.07</v>
          </cell>
          <cell r="F110">
            <v>615226.43999999994</v>
          </cell>
          <cell r="G110">
            <v>-91594307.134000018</v>
          </cell>
        </row>
        <row r="111">
          <cell r="B111" t="str">
            <v>476 &amp; 496 - Underground Cable</v>
          </cell>
          <cell r="C111">
            <v>-158772671.75800002</v>
          </cell>
          <cell r="D111">
            <v>-15401871.470000001</v>
          </cell>
          <cell r="E111">
            <v>1726445.0600000003</v>
          </cell>
          <cell r="F111">
            <v>1235495.3499999999</v>
          </cell>
          <cell r="G111">
            <v>-171212602.81800002</v>
          </cell>
        </row>
        <row r="112">
          <cell r="B112" t="str">
            <v>477 &amp; 497 - Transformers</v>
          </cell>
          <cell r="C112">
            <v>-131683075.74700001</v>
          </cell>
          <cell r="D112">
            <v>-12610294.300000001</v>
          </cell>
          <cell r="E112">
            <v>2956465.8200000003</v>
          </cell>
          <cell r="F112">
            <v>361745.81</v>
          </cell>
          <cell r="G112">
            <v>-140975158.41700006</v>
          </cell>
        </row>
        <row r="113">
          <cell r="B113" t="str">
            <v>478 &amp; 498 - Telecontrol</v>
          </cell>
          <cell r="C113">
            <v>-4443775.5239999993</v>
          </cell>
          <cell r="D113">
            <v>-1780836.4100000001</v>
          </cell>
          <cell r="E113">
            <v>268448.94</v>
          </cell>
          <cell r="F113">
            <v>58142.67</v>
          </cell>
          <cell r="G113">
            <v>-5898020.3239999991</v>
          </cell>
        </row>
        <row r="114">
          <cell r="B114" t="str">
            <v>479 - Meters</v>
          </cell>
          <cell r="C114">
            <v>-25034821.182999998</v>
          </cell>
          <cell r="D114">
            <v>-4173740.5000000005</v>
          </cell>
          <cell r="E114">
            <v>1304702.29</v>
          </cell>
          <cell r="F114">
            <v>0</v>
          </cell>
          <cell r="G114">
            <v>-27903859.392999999</v>
          </cell>
        </row>
        <row r="115">
          <cell r="B115" t="str">
            <v>4922 - Network Site Development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B116" t="str">
            <v>493 - General Assets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B117" t="str">
            <v>4932 - Site Costs - O.H Xfrmr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B118" t="str">
            <v>4939 - Insulators</v>
          </cell>
          <cell r="C118">
            <v>-24018.620000000003</v>
          </cell>
          <cell r="D118">
            <v>-5517.69</v>
          </cell>
          <cell r="E118">
            <v>0</v>
          </cell>
          <cell r="F118">
            <v>0</v>
          </cell>
          <cell r="G118">
            <v>-29536.31</v>
          </cell>
        </row>
        <row r="119">
          <cell r="B119" t="str">
            <v>4943 - O/H Fault Indicator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B120" t="str">
            <v>Other Transmission Total</v>
          </cell>
          <cell r="C120">
            <v>-469999958.64700007</v>
          </cell>
          <cell r="D120">
            <v>-47831441.969999969</v>
          </cell>
          <cell r="E120">
            <v>10236391.82</v>
          </cell>
          <cell r="F120">
            <v>3916879.8999999994</v>
          </cell>
          <cell r="G120">
            <v>-503678128.89700013</v>
          </cell>
        </row>
        <row r="121">
          <cell r="B121" t="str">
            <v>General Plant &amp; Intangibles</v>
          </cell>
          <cell r="C121"/>
          <cell r="D121"/>
          <cell r="E121"/>
          <cell r="F121"/>
          <cell r="G121"/>
        </row>
        <row r="122">
          <cell r="B122" t="str">
            <v>480 - Land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B123" t="str">
            <v>482 - Structures and Improvements</v>
          </cell>
          <cell r="C123">
            <v>-14800307.414000003</v>
          </cell>
          <cell r="D123">
            <v>-342736.61000000034</v>
          </cell>
          <cell r="E123">
            <v>0</v>
          </cell>
          <cell r="F123">
            <v>0</v>
          </cell>
          <cell r="G123">
            <v>-15143044.024</v>
          </cell>
        </row>
        <row r="124">
          <cell r="B124" t="str">
            <v>483 - Office Furniture and Equipment</v>
          </cell>
          <cell r="C124">
            <v>-6402885.921000001</v>
          </cell>
          <cell r="D124">
            <v>-463703.33</v>
          </cell>
          <cell r="E124">
            <v>0</v>
          </cell>
          <cell r="F124">
            <v>0</v>
          </cell>
          <cell r="G124">
            <v>-6866589.2510000011</v>
          </cell>
        </row>
        <row r="125">
          <cell r="B125" t="str">
            <v>484 - Vehicles</v>
          </cell>
          <cell r="C125">
            <v>-8896670.6489999983</v>
          </cell>
          <cell r="D125">
            <v>-1558490.9</v>
          </cell>
          <cell r="E125">
            <v>1464106.02</v>
          </cell>
          <cell r="F125">
            <v>-35721</v>
          </cell>
          <cell r="G125">
            <v>-9026776.5289999992</v>
          </cell>
        </row>
        <row r="126">
          <cell r="B126" t="str">
            <v>4851 - Tools and Instruments</v>
          </cell>
          <cell r="C126">
            <v>-6557630.0779999997</v>
          </cell>
          <cell r="D126">
            <v>-1331256.0300000003</v>
          </cell>
          <cell r="E126">
            <v>0</v>
          </cell>
          <cell r="F126">
            <v>0</v>
          </cell>
          <cell r="G126">
            <v>-7888886.108</v>
          </cell>
        </row>
        <row r="127">
          <cell r="B127" t="str">
            <v>4852 - Radios</v>
          </cell>
          <cell r="C127">
            <v>-2000128.003</v>
          </cell>
          <cell r="D127">
            <v>-125692.42</v>
          </cell>
          <cell r="E127">
            <v>-497977.65</v>
          </cell>
          <cell r="F127">
            <v>0</v>
          </cell>
          <cell r="G127">
            <v>-2623798.0729999999</v>
          </cell>
        </row>
        <row r="128">
          <cell r="B128" t="str">
            <v>4871 - Computer Systems - Software</v>
          </cell>
          <cell r="C128">
            <v>-9882557.0870000012</v>
          </cell>
          <cell r="D128">
            <v>-241451.95999999996</v>
          </cell>
          <cell r="E128">
            <v>0</v>
          </cell>
          <cell r="F128">
            <v>0</v>
          </cell>
          <cell r="G128">
            <v>-10124009.047000002</v>
          </cell>
        </row>
        <row r="129">
          <cell r="B129" t="str">
            <v>4872 - Computer Systems - Hardware</v>
          </cell>
          <cell r="C129">
            <v>-12194737.672000004</v>
          </cell>
          <cell r="D129">
            <v>-157999.04000000004</v>
          </cell>
          <cell r="E129">
            <v>0</v>
          </cell>
          <cell r="F129">
            <v>0</v>
          </cell>
          <cell r="G129">
            <v>-12352736.712000003</v>
          </cell>
        </row>
        <row r="130">
          <cell r="B130" t="str">
            <v>4873 - Computer Systems - Enterprise Software</v>
          </cell>
          <cell r="C130">
            <v>-68676448.845000014</v>
          </cell>
          <cell r="D130">
            <v>-3676804.71</v>
          </cell>
          <cell r="E130">
            <v>32125985.41</v>
          </cell>
          <cell r="F130">
            <v>0</v>
          </cell>
          <cell r="G130">
            <v>-40227268.145000018</v>
          </cell>
        </row>
        <row r="131">
          <cell r="B131" t="str">
            <v>4874 - Load Settlement Software</v>
          </cell>
          <cell r="C131">
            <v>-4650509.93</v>
          </cell>
          <cell r="D131">
            <v>-42897.119999999995</v>
          </cell>
          <cell r="E131">
            <v>4461948.9800000004</v>
          </cell>
          <cell r="F131">
            <v>0</v>
          </cell>
          <cell r="G131">
            <v>-231458.06999999954</v>
          </cell>
        </row>
        <row r="132">
          <cell r="B132" t="str">
            <v>4876 - Software - Desktop Applications</v>
          </cell>
          <cell r="C132">
            <v>-1051663.1580000001</v>
          </cell>
          <cell r="D132">
            <v>-246635.65000000002</v>
          </cell>
          <cell r="E132">
            <v>0</v>
          </cell>
          <cell r="F132">
            <v>0</v>
          </cell>
          <cell r="G132">
            <v>-1298298.8080000002</v>
          </cell>
        </row>
        <row r="133">
          <cell r="B133" t="str">
            <v>4877 - Software - Departmental Applications</v>
          </cell>
          <cell r="C133">
            <v>-2260455.8810000005</v>
          </cell>
          <cell r="D133">
            <v>-703744.22999999986</v>
          </cell>
          <cell r="E133">
            <v>1208785.18</v>
          </cell>
          <cell r="F133">
            <v>0</v>
          </cell>
          <cell r="G133">
            <v>-1755414.9310000006</v>
          </cell>
        </row>
        <row r="134">
          <cell r="B134" t="str">
            <v>4878 - Computer Hardware - Desktop/Laptop</v>
          </cell>
          <cell r="C134">
            <v>-508017.09200000012</v>
          </cell>
          <cell r="D134">
            <v>-278056.54000000004</v>
          </cell>
          <cell r="E134">
            <v>0</v>
          </cell>
          <cell r="F134">
            <v>0</v>
          </cell>
          <cell r="G134">
            <v>-786073.63200000022</v>
          </cell>
        </row>
        <row r="135">
          <cell r="B135" t="str">
            <v>4879 - Computer Hardware - Infrastructure</v>
          </cell>
          <cell r="C135">
            <v>-3668517.875</v>
          </cell>
          <cell r="D135">
            <v>-1954303.2999999998</v>
          </cell>
          <cell r="E135">
            <v>0</v>
          </cell>
          <cell r="F135">
            <v>0</v>
          </cell>
          <cell r="G135">
            <v>-5622821.1749999998</v>
          </cell>
        </row>
        <row r="136">
          <cell r="B136" t="str">
            <v>4895 - Fibre optic cable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B137" t="str">
            <v>4896 - Customer Premise/Media conv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B138" t="str">
            <v>4897 - Core Network Equipment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B139" t="str">
            <v>4898 - OSS/BSS system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B140" t="str">
            <v>General Plant &amp; Intangibles Total</v>
          </cell>
          <cell r="C140">
            <v>-141550529.60500005</v>
          </cell>
          <cell r="D140">
            <v>-11123771.84</v>
          </cell>
          <cell r="E140">
            <v>38762847.940000005</v>
          </cell>
          <cell r="F140">
            <v>-35721</v>
          </cell>
          <cell r="G140">
            <v>-113947174.50500001</v>
          </cell>
        </row>
        <row r="141">
          <cell r="B141" t="str">
            <v>Other</v>
          </cell>
          <cell r="C141"/>
          <cell r="D141"/>
          <cell r="E141"/>
          <cell r="F141"/>
          <cell r="G141"/>
        </row>
        <row r="142">
          <cell r="B142" t="str">
            <v>AFUDC/IDC Adjustments</v>
          </cell>
          <cell r="C142">
            <v>10894.802999999998</v>
          </cell>
          <cell r="D142">
            <v>-37207.72</v>
          </cell>
          <cell r="E142">
            <v>0</v>
          </cell>
          <cell r="F142">
            <v>0</v>
          </cell>
          <cell r="G142">
            <v>-26312.917000000001</v>
          </cell>
        </row>
        <row r="143">
          <cell r="B143" t="str">
            <v>Capital Accrual</v>
          </cell>
          <cell r="C143">
            <v>-434624.59300000017</v>
          </cell>
          <cell r="D143">
            <v>-806054.82000000007</v>
          </cell>
          <cell r="E143">
            <v>0</v>
          </cell>
          <cell r="F143">
            <v>-28006.79</v>
          </cell>
          <cell r="G143">
            <v>-1268686.2030000002</v>
          </cell>
        </row>
        <row r="144">
          <cell r="B144" t="str">
            <v>Construction Funds Collected from Others &amp; AOH Cap</v>
          </cell>
          <cell r="C144">
            <v>12530258.91</v>
          </cell>
          <cell r="D144">
            <v>1406833.65</v>
          </cell>
          <cell r="E144">
            <v>0</v>
          </cell>
          <cell r="F144">
            <v>0</v>
          </cell>
          <cell r="G144">
            <v>13937092.560000001</v>
          </cell>
        </row>
        <row r="145">
          <cell r="B145" t="str">
            <v>Other Level 2</v>
          </cell>
          <cell r="C145">
            <v>65027.540000000103</v>
          </cell>
          <cell r="D145">
            <v>0</v>
          </cell>
          <cell r="E145">
            <v>0</v>
          </cell>
          <cell r="F145">
            <v>0</v>
          </cell>
          <cell r="G145">
            <v>65027.540000000103</v>
          </cell>
        </row>
        <row r="146">
          <cell r="B146" t="str">
            <v>Other Total</v>
          </cell>
          <cell r="C146">
            <v>12171556.66</v>
          </cell>
          <cell r="D146">
            <v>563571.10999999987</v>
          </cell>
          <cell r="E146">
            <v>0</v>
          </cell>
          <cell r="F146">
            <v>-28006.79</v>
          </cell>
          <cell r="G146">
            <v>12707120.980000002</v>
          </cell>
        </row>
        <row r="147">
          <cell r="B147" t="str">
            <v>Grand Total</v>
          </cell>
          <cell r="C147">
            <v>-607198074.51600015</v>
          </cell>
          <cell r="D147">
            <v>-61712520.889999971</v>
          </cell>
          <cell r="E147">
            <v>48999239.759999998</v>
          </cell>
          <cell r="F147">
            <v>3853152.1099999994</v>
          </cell>
          <cell r="G147">
            <v>-616058203.53600013</v>
          </cell>
        </row>
      </sheetData>
      <sheetData sheetId="14"/>
      <sheetData sheetId="15">
        <row r="2">
          <cell r="E2" t="str">
            <v>POWER-DIR-NCIAC-4931-TANG: ACCUM</v>
          </cell>
          <cell r="F2">
            <v>64.099999999999909</v>
          </cell>
          <cell r="G2" t="str">
            <v>2016 R5 Rec Item - Removal Costs related  - reverse ACCUM AMORT COST OF REMOVAL amount not posted to G/L</v>
          </cell>
        </row>
        <row r="3">
          <cell r="E3" t="str">
            <v>POWER-DIR-NCIAC-49311-TANG: ACCUM</v>
          </cell>
          <cell r="F3">
            <v>-64.099999999999994</v>
          </cell>
          <cell r="G3" t="str">
            <v>2016 R5 Rec Item - Removal Costs related  - reverse ACCUM AMORT COST OF REMOVAL amount not posted to G/L</v>
          </cell>
        </row>
        <row r="4">
          <cell r="E4" t="str">
            <v>POWER-DIR-CIAC-4951-TANG: ACCUM</v>
          </cell>
          <cell r="F4">
            <v>-3041.97</v>
          </cell>
          <cell r="G4" t="str">
            <v>2016 R5 Rec Item - Removal Costs related  - reverse ACCUM AMORT COST OF REMOVAL amount not posted to G/L</v>
          </cell>
        </row>
        <row r="5">
          <cell r="E5" t="str">
            <v>POWER-DIR-NCIAC-4951-TANG: ACCUM</v>
          </cell>
          <cell r="F5">
            <v>3041.9700000000012</v>
          </cell>
          <cell r="G5" t="str">
            <v>2016 R5 Rec Item - Removal Costs related  - reverse ACCUM AMORT COST OF REMOVAL amount not posted to G/L</v>
          </cell>
        </row>
        <row r="6">
          <cell r="E6" t="str">
            <v>POWER-DIR-NCIAC-4771-TANG: ACCUM</v>
          </cell>
          <cell r="F6">
            <v>1495.859999999986</v>
          </cell>
          <cell r="G6" t="str">
            <v>2016 R5 Rec Item - Removal Costs related  - reverse ACCUM AMORT COST OF REMOVAL amount not posted to G/L</v>
          </cell>
        </row>
        <row r="7">
          <cell r="E7" t="str">
            <v>POWER-DIR-NCIAC-47711-TANG: ACCUM</v>
          </cell>
          <cell r="F7">
            <v>-1495.8600000000006</v>
          </cell>
          <cell r="G7" t="str">
            <v>2016 R5 Rec Item - Removal Costs related  - reverse ACCUM AMORT COST OF REMOVAL amount not posted to G/L</v>
          </cell>
        </row>
        <row r="8">
          <cell r="E8"/>
          <cell r="F8"/>
          <cell r="G8"/>
        </row>
        <row r="9">
          <cell r="E9" t="str">
            <v>POWER-DIR-NCIAC-4840-TANG: ACCUM</v>
          </cell>
          <cell r="F9">
            <v>35721</v>
          </cell>
          <cell r="G9" t="str">
            <v>2016 R5 Rec Item - Proceeds related  - reverse ACCUM AMORT NET SALVAGE amount not posted to G/L</v>
          </cell>
        </row>
      </sheetData>
      <sheetData sheetId="16">
        <row r="6">
          <cell r="E6" t="str">
            <v>HistB-REGDT-CC-NCIAC-4500A-TANG-NCONT-91005-ADD: ACCUM</v>
          </cell>
          <cell r="F6" t="str">
            <v>HistB</v>
          </cell>
          <cell r="G6" t="str">
            <v>REGDT</v>
          </cell>
          <cell r="H6" t="str">
            <v>4500</v>
          </cell>
          <cell r="I6" t="str">
            <v>ACCUM</v>
          </cell>
          <cell r="J6" t="str">
            <v>NCIAC</v>
          </cell>
          <cell r="K6">
            <v>0</v>
          </cell>
        </row>
        <row r="7">
          <cell r="E7" t="str">
            <v>POWER-DIR-CIAC-4500-TANG: ACCUM</v>
          </cell>
          <cell r="F7" t="str">
            <v>POWER</v>
          </cell>
          <cell r="G7" t="str">
            <v>POWER</v>
          </cell>
          <cell r="H7" t="str">
            <v>4500</v>
          </cell>
          <cell r="I7" t="str">
            <v>ACCUM</v>
          </cell>
          <cell r="J7" t="str">
            <v>CIAC</v>
          </cell>
          <cell r="K7">
            <v>0</v>
          </cell>
        </row>
        <row r="8">
          <cell r="E8" t="str">
            <v>POWER-DIR-NCIAC-4500-TANG: ACCUM</v>
          </cell>
          <cell r="F8" t="str">
            <v>POWER</v>
          </cell>
          <cell r="G8" t="str">
            <v>POWER</v>
          </cell>
          <cell r="H8" t="str">
            <v>4500</v>
          </cell>
          <cell r="I8" t="str">
            <v>ACCUM</v>
          </cell>
          <cell r="J8" t="str">
            <v>NCIAC</v>
          </cell>
          <cell r="K8">
            <v>0</v>
          </cell>
        </row>
        <row r="9">
          <cell r="E9" t="str">
            <v>REGDT-CC-NCIAC-4500-TANG: ACCUM</v>
          </cell>
          <cell r="F9" t="str">
            <v>REGDT</v>
          </cell>
          <cell r="G9" t="str">
            <v>REGDT</v>
          </cell>
          <cell r="H9" t="str">
            <v>4500</v>
          </cell>
          <cell r="I9" t="str">
            <v>ACCUM</v>
          </cell>
          <cell r="J9" t="str">
            <v>NCIAC</v>
          </cell>
          <cell r="K9">
            <v>0</v>
          </cell>
        </row>
        <row r="10">
          <cell r="E10" t="str">
            <v>REGDT-SSC-NCIAC-4500-TANG: ACCUM</v>
          </cell>
          <cell r="F10" t="str">
            <v>REGDT</v>
          </cell>
          <cell r="G10" t="str">
            <v>REGDT</v>
          </cell>
          <cell r="H10" t="str">
            <v>4500</v>
          </cell>
          <cell r="I10" t="str">
            <v>ACCUM</v>
          </cell>
          <cell r="J10" t="str">
            <v>NCIAC</v>
          </cell>
          <cell r="K10">
            <v>0</v>
          </cell>
        </row>
        <row r="11">
          <cell r="E11" t="str">
            <v>HistB-REGDT-CC-NCIAC-4521A-TANG-NCONT-91005-ADD: ACCUM</v>
          </cell>
          <cell r="F11" t="str">
            <v>HistB</v>
          </cell>
          <cell r="G11" t="str">
            <v>REGDT</v>
          </cell>
          <cell r="H11" t="str">
            <v>4521</v>
          </cell>
          <cell r="I11" t="str">
            <v>ACCUM</v>
          </cell>
          <cell r="J11" t="str">
            <v>NCIAC</v>
          </cell>
          <cell r="K11">
            <v>-1100803.5249999999</v>
          </cell>
        </row>
        <row r="12">
          <cell r="E12" t="str">
            <v>HistB-REGDT-DIR-NCIAC-4521A-TANG-NCONT-91000-ADD: ACCUM</v>
          </cell>
          <cell r="F12" t="str">
            <v>HistB</v>
          </cell>
          <cell r="G12" t="str">
            <v>REGDT</v>
          </cell>
          <cell r="H12" t="str">
            <v>4521</v>
          </cell>
          <cell r="I12" t="str">
            <v>ACCUM</v>
          </cell>
          <cell r="J12" t="str">
            <v>NCIAC</v>
          </cell>
          <cell r="K12">
            <v>0</v>
          </cell>
        </row>
        <row r="13">
          <cell r="E13" t="str">
            <v>HistB-REGDT-DIR-NCIAC-4521A-TANG-NCONT-91007-ADD: ACCUM</v>
          </cell>
          <cell r="F13" t="str">
            <v>HistB</v>
          </cell>
          <cell r="G13" t="str">
            <v>REGDT</v>
          </cell>
          <cell r="H13" t="str">
            <v>4521</v>
          </cell>
          <cell r="I13" t="str">
            <v>ACCUM</v>
          </cell>
          <cell r="J13" t="str">
            <v>NCIAC</v>
          </cell>
          <cell r="K13">
            <v>0</v>
          </cell>
        </row>
        <row r="14">
          <cell r="E14" t="str">
            <v>HistB-REGDT-DIR-NCIAC-4521A-TANG-NCONT-91099-ADD: ACCUM</v>
          </cell>
          <cell r="F14" t="str">
            <v>HistB</v>
          </cell>
          <cell r="G14" t="str">
            <v>REGDT</v>
          </cell>
          <cell r="H14" t="str">
            <v>4521</v>
          </cell>
          <cell r="I14" t="str">
            <v>ACCUM</v>
          </cell>
          <cell r="J14" t="str">
            <v>NCIAC</v>
          </cell>
          <cell r="K14">
            <v>0</v>
          </cell>
        </row>
        <row r="15">
          <cell r="E15" t="str">
            <v>HistB-REGDT-DIR-NCIAC-4521R-TANG-NCONT-91007-PROCEEDS: ACCUM</v>
          </cell>
          <cell r="F15" t="str">
            <v>HistB</v>
          </cell>
          <cell r="G15" t="str">
            <v>REGDT</v>
          </cell>
          <cell r="H15" t="str">
            <v>4521</v>
          </cell>
          <cell r="I15" t="str">
            <v>ACCUM</v>
          </cell>
          <cell r="J15" t="str">
            <v>NCIAC</v>
          </cell>
          <cell r="K15">
            <v>0</v>
          </cell>
        </row>
        <row r="16">
          <cell r="E16" t="str">
            <v>HistB-REGDT-DIR-NCIAC-4521R-TANG-NCONT-91007-RET: ACCUM</v>
          </cell>
          <cell r="F16" t="str">
            <v>HistB</v>
          </cell>
          <cell r="G16" t="str">
            <v>REGDT</v>
          </cell>
          <cell r="H16" t="str">
            <v>4521</v>
          </cell>
          <cell r="I16" t="str">
            <v>ACCUM</v>
          </cell>
          <cell r="J16" t="str">
            <v>NCIAC</v>
          </cell>
          <cell r="K16">
            <v>0</v>
          </cell>
        </row>
        <row r="17">
          <cell r="E17" t="str">
            <v>HistB-REGDT-DIR-NCIAC-4521R-TANG-NCONT-91099-PROCEEDS: ACCUM</v>
          </cell>
          <cell r="F17" t="str">
            <v>HistB</v>
          </cell>
          <cell r="G17" t="str">
            <v>REGDT</v>
          </cell>
          <cell r="H17" t="str">
            <v>4521</v>
          </cell>
          <cell r="I17" t="str">
            <v>ACCUM</v>
          </cell>
          <cell r="J17" t="str">
            <v>NCIAC</v>
          </cell>
          <cell r="K17">
            <v>0</v>
          </cell>
        </row>
        <row r="18">
          <cell r="E18" t="str">
            <v>HistB-REGDT-DIR-NCIAC-4521R-TANG-NCONT-91099-RET: ACCUM</v>
          </cell>
          <cell r="F18" t="str">
            <v>HistB</v>
          </cell>
          <cell r="G18" t="str">
            <v>REGDT</v>
          </cell>
          <cell r="H18" t="str">
            <v>4521</v>
          </cell>
          <cell r="I18" t="str">
            <v>ACCUM</v>
          </cell>
          <cell r="J18" t="str">
            <v>NCIAC</v>
          </cell>
          <cell r="K18">
            <v>0</v>
          </cell>
        </row>
        <row r="19">
          <cell r="E19" t="str">
            <v>POWER-DIR-NCIAC-4521-TANG: ACCUM</v>
          </cell>
          <cell r="F19" t="str">
            <v>POWER</v>
          </cell>
          <cell r="G19" t="str">
            <v>POWER</v>
          </cell>
          <cell r="H19" t="str">
            <v>4521</v>
          </cell>
          <cell r="I19" t="str">
            <v>ACCUM</v>
          </cell>
          <cell r="J19" t="str">
            <v>NCIAC</v>
          </cell>
          <cell r="K19">
            <v>0</v>
          </cell>
        </row>
        <row r="20">
          <cell r="E20" t="str">
            <v>REGDT-CC-NCIAC-4521-TANG: ACCUM</v>
          </cell>
          <cell r="F20" t="str">
            <v>REGDT</v>
          </cell>
          <cell r="G20" t="str">
            <v>REGDT</v>
          </cell>
          <cell r="H20" t="str">
            <v>4521</v>
          </cell>
          <cell r="I20" t="str">
            <v>ACCUM</v>
          </cell>
          <cell r="J20" t="str">
            <v>NCIAC</v>
          </cell>
          <cell r="K20">
            <v>0</v>
          </cell>
        </row>
        <row r="21">
          <cell r="E21" t="str">
            <v>REGDT-SSC-NCIAC-4521-TANG: ACCUM</v>
          </cell>
          <cell r="F21" t="str">
            <v>REGDT</v>
          </cell>
          <cell r="G21" t="str">
            <v>REGDT</v>
          </cell>
          <cell r="H21" t="str">
            <v>4521</v>
          </cell>
          <cell r="I21" t="str">
            <v>ACCUM</v>
          </cell>
          <cell r="J21" t="str">
            <v>NCIAC</v>
          </cell>
          <cell r="K21">
            <v>0</v>
          </cell>
        </row>
        <row r="22">
          <cell r="E22" t="str">
            <v>HistB-REGDT-CC-NCIAC-4522A-TANG-NCONT-91005-ADD: ACCUM</v>
          </cell>
          <cell r="F22" t="str">
            <v>HistB</v>
          </cell>
          <cell r="G22" t="str">
            <v>REGDT</v>
          </cell>
          <cell r="H22" t="str">
            <v>4522</v>
          </cell>
          <cell r="I22" t="str">
            <v>ACCUM</v>
          </cell>
          <cell r="J22" t="str">
            <v>NCIAC</v>
          </cell>
          <cell r="K22">
            <v>-504488.64000000007</v>
          </cell>
        </row>
        <row r="23">
          <cell r="E23" t="str">
            <v>HistB-REGDT-DIR-NCIAC-4522A-TANG-NCONT-91000-ADD: ACCUM</v>
          </cell>
          <cell r="F23" t="str">
            <v>HistB</v>
          </cell>
          <cell r="G23" t="str">
            <v>REGDT</v>
          </cell>
          <cell r="H23" t="str">
            <v>4522</v>
          </cell>
          <cell r="I23" t="str">
            <v>ACCUM</v>
          </cell>
          <cell r="J23" t="str">
            <v>NCIAC</v>
          </cell>
          <cell r="K23">
            <v>0</v>
          </cell>
        </row>
        <row r="24">
          <cell r="E24" t="str">
            <v>HistB-REGDT-DIR-NCIAC-4522A-TANG-NCONT-91007-ADD: ACCUM</v>
          </cell>
          <cell r="F24" t="str">
            <v>HistB</v>
          </cell>
          <cell r="G24" t="str">
            <v>REGDT</v>
          </cell>
          <cell r="H24" t="str">
            <v>4522</v>
          </cell>
          <cell r="I24" t="str">
            <v>ACCUM</v>
          </cell>
          <cell r="J24" t="str">
            <v>NCIAC</v>
          </cell>
          <cell r="K24">
            <v>0</v>
          </cell>
        </row>
        <row r="25">
          <cell r="E25" t="str">
            <v>HistB-REGDT-DIR-NCIAC-4522A-TANG-NCONT-91099-ADD: ACCUM</v>
          </cell>
          <cell r="F25" t="str">
            <v>HistB</v>
          </cell>
          <cell r="G25" t="str">
            <v>REGDT</v>
          </cell>
          <cell r="H25" t="str">
            <v>4522</v>
          </cell>
          <cell r="I25" t="str">
            <v>ACCUM</v>
          </cell>
          <cell r="J25" t="str">
            <v>NCIAC</v>
          </cell>
          <cell r="K25">
            <v>0</v>
          </cell>
        </row>
        <row r="26">
          <cell r="E26" t="str">
            <v>HistB-REGDT-DIR-NCIAC-4522R-TANG-NCONT-91007-PROCEEDS: ACCUM</v>
          </cell>
          <cell r="F26" t="str">
            <v>HistB</v>
          </cell>
          <cell r="G26" t="str">
            <v>REGDT</v>
          </cell>
          <cell r="H26" t="str">
            <v>4522</v>
          </cell>
          <cell r="I26" t="str">
            <v>ACCUM</v>
          </cell>
          <cell r="J26" t="str">
            <v>NCIAC</v>
          </cell>
          <cell r="K26">
            <v>0</v>
          </cell>
        </row>
        <row r="27">
          <cell r="E27" t="str">
            <v>HistB-REGDT-DIR-NCIAC-4522R-TANG-NCONT-91007-RET: ACCUM</v>
          </cell>
          <cell r="F27" t="str">
            <v>HistB</v>
          </cell>
          <cell r="G27" t="str">
            <v>REGDT</v>
          </cell>
          <cell r="H27" t="str">
            <v>4522</v>
          </cell>
          <cell r="I27" t="str">
            <v>ACCUM</v>
          </cell>
          <cell r="J27" t="str">
            <v>NCIAC</v>
          </cell>
          <cell r="K27">
            <v>0</v>
          </cell>
        </row>
        <row r="28">
          <cell r="E28" t="str">
            <v>HistB-REGDT-DIR-NCIAC-4522R-TANG-NCONT-91099-PROCEEDS: ACCUM</v>
          </cell>
          <cell r="F28" t="str">
            <v>HistB</v>
          </cell>
          <cell r="G28" t="str">
            <v>REGDT</v>
          </cell>
          <cell r="H28" t="str">
            <v>4522</v>
          </cell>
          <cell r="I28" t="str">
            <v>ACCUM</v>
          </cell>
          <cell r="J28" t="str">
            <v>NCIAC</v>
          </cell>
          <cell r="K28">
            <v>0</v>
          </cell>
        </row>
        <row r="29">
          <cell r="E29" t="str">
            <v>HistB-REGDT-DIR-NCIAC-4522R-TANG-NCONT-91099-RET: ACCUM</v>
          </cell>
          <cell r="F29" t="str">
            <v>HistB</v>
          </cell>
          <cell r="G29" t="str">
            <v>REGDT</v>
          </cell>
          <cell r="H29" t="str">
            <v>4522</v>
          </cell>
          <cell r="I29" t="str">
            <v>ACCUM</v>
          </cell>
          <cell r="J29" t="str">
            <v>NCIAC</v>
          </cell>
          <cell r="K29">
            <v>0</v>
          </cell>
        </row>
        <row r="30">
          <cell r="E30" t="str">
            <v>POWER-DIR-NCIAC-4522-TANG: ACCUM</v>
          </cell>
          <cell r="F30" t="str">
            <v>POWER</v>
          </cell>
          <cell r="G30" t="str">
            <v>POWER</v>
          </cell>
          <cell r="H30" t="str">
            <v>4522</v>
          </cell>
          <cell r="I30" t="str">
            <v>ACCUM</v>
          </cell>
          <cell r="J30" t="str">
            <v>NCIAC</v>
          </cell>
          <cell r="K30">
            <v>0</v>
          </cell>
        </row>
        <row r="31">
          <cell r="E31" t="str">
            <v>REGDT-CC-NCIAC-4522-TANG: ACCUM</v>
          </cell>
          <cell r="F31" t="str">
            <v>REGDT</v>
          </cell>
          <cell r="G31" t="str">
            <v>REGDT</v>
          </cell>
          <cell r="H31" t="str">
            <v>4522</v>
          </cell>
          <cell r="I31" t="str">
            <v>ACCUM</v>
          </cell>
          <cell r="J31" t="str">
            <v>NCIAC</v>
          </cell>
          <cell r="K31">
            <v>0</v>
          </cell>
        </row>
        <row r="32">
          <cell r="E32" t="str">
            <v>REGDT-SSC-NCIAC-4522-TANG: ACCUM</v>
          </cell>
          <cell r="F32" t="str">
            <v>REGDT</v>
          </cell>
          <cell r="G32" t="str">
            <v>REGDT</v>
          </cell>
          <cell r="H32" t="str">
            <v>4522</v>
          </cell>
          <cell r="I32" t="str">
            <v>ACCUM</v>
          </cell>
          <cell r="J32" t="str">
            <v>NCIAC</v>
          </cell>
          <cell r="K32">
            <v>0</v>
          </cell>
        </row>
        <row r="33">
          <cell r="E33" t="str">
            <v>HistB-REGDT-CC-NCIAC-4578A-TANG-NCONT-91005-ADD: ACCUM</v>
          </cell>
          <cell r="F33" t="str">
            <v>HistB</v>
          </cell>
          <cell r="G33" t="str">
            <v>REGDT</v>
          </cell>
          <cell r="H33" t="str">
            <v>4578</v>
          </cell>
          <cell r="I33" t="str">
            <v>ACCUM</v>
          </cell>
          <cell r="J33" t="str">
            <v>NCIAC</v>
          </cell>
          <cell r="K33">
            <v>-5844906.2299999995</v>
          </cell>
        </row>
        <row r="34">
          <cell r="E34" t="str">
            <v>HistB-REGDT-DIR-NCIAC-4575A-TANG-NCONT-91000-ADD: ACCUM</v>
          </cell>
          <cell r="F34" t="str">
            <v>HistB</v>
          </cell>
          <cell r="G34" t="str">
            <v>REGDT</v>
          </cell>
          <cell r="H34" t="str">
            <v>4575</v>
          </cell>
          <cell r="I34" t="str">
            <v>ACCUM</v>
          </cell>
          <cell r="J34" t="str">
            <v>NCIAC</v>
          </cell>
          <cell r="K34">
            <v>0</v>
          </cell>
        </row>
        <row r="35">
          <cell r="E35" t="str">
            <v>HistB-REGDT-DIR-NCIAC-4575A-TANG-NCONT-91007-ADD: ACCUM</v>
          </cell>
          <cell r="F35" t="str">
            <v>HistB</v>
          </cell>
          <cell r="G35" t="str">
            <v>REGDT</v>
          </cell>
          <cell r="H35" t="str">
            <v>4575</v>
          </cell>
          <cell r="I35" t="str">
            <v>ACCUM</v>
          </cell>
          <cell r="J35" t="str">
            <v>NCIAC</v>
          </cell>
          <cell r="K35">
            <v>0</v>
          </cell>
        </row>
        <row r="36">
          <cell r="E36" t="str">
            <v>HistB-REGDT-DIR-NCIAC-4575A-TANG-NCONT-91099-ADD: ACCUM</v>
          </cell>
          <cell r="F36" t="str">
            <v>HistB</v>
          </cell>
          <cell r="G36" t="str">
            <v>REGDT</v>
          </cell>
          <cell r="H36" t="str">
            <v>4575</v>
          </cell>
          <cell r="I36" t="str">
            <v>ACCUM</v>
          </cell>
          <cell r="J36" t="str">
            <v>NCIAC</v>
          </cell>
          <cell r="K36">
            <v>0</v>
          </cell>
        </row>
        <row r="37">
          <cell r="E37" t="str">
            <v>HistB-REGDT-DIR-NCIAC-4575R-TANG-NCONT-91007-PROCEEDS: ACCUM</v>
          </cell>
          <cell r="F37" t="str">
            <v>HistB</v>
          </cell>
          <cell r="G37" t="str">
            <v>REGDT</v>
          </cell>
          <cell r="H37" t="str">
            <v>4575</v>
          </cell>
          <cell r="I37" t="str">
            <v>ACCUM</v>
          </cell>
          <cell r="J37" t="str">
            <v>NCIAC</v>
          </cell>
          <cell r="K37">
            <v>0</v>
          </cell>
        </row>
        <row r="38">
          <cell r="E38" t="str">
            <v>HistB-REGDT-DIR-NCIAC-4575R-TANG-NCONT-91099-PROCEEDS: ACCUM</v>
          </cell>
          <cell r="F38" t="str">
            <v>HistB</v>
          </cell>
          <cell r="G38" t="str">
            <v>REGDT</v>
          </cell>
          <cell r="H38" t="str">
            <v>4575</v>
          </cell>
          <cell r="I38" t="str">
            <v>ACCUM</v>
          </cell>
          <cell r="J38" t="str">
            <v>NCIAC</v>
          </cell>
          <cell r="K38">
            <v>0</v>
          </cell>
        </row>
        <row r="39">
          <cell r="E39" t="str">
            <v>HistB-REGDT-DIR-NCIAC-4575R-TANG-NCONT-91099-RET: ACCUM</v>
          </cell>
          <cell r="F39" t="str">
            <v>HistB</v>
          </cell>
          <cell r="G39" t="str">
            <v>REGDT</v>
          </cell>
          <cell r="H39" t="str">
            <v>4575</v>
          </cell>
          <cell r="I39" t="str">
            <v>ACCUM</v>
          </cell>
          <cell r="J39" t="str">
            <v>NCIAC</v>
          </cell>
          <cell r="K39">
            <v>0</v>
          </cell>
        </row>
        <row r="40">
          <cell r="E40" t="str">
            <v>HistB-REGDT-DIR-NCIAC-4576A-TANG-NCONT-91000-ADD: ACCUM</v>
          </cell>
          <cell r="F40" t="str">
            <v>HistB</v>
          </cell>
          <cell r="G40" t="str">
            <v>REGDT</v>
          </cell>
          <cell r="H40" t="str">
            <v>4576</v>
          </cell>
          <cell r="I40" t="str">
            <v>ACCUM</v>
          </cell>
          <cell r="J40" t="str">
            <v>NCIAC</v>
          </cell>
          <cell r="K40">
            <v>0</v>
          </cell>
        </row>
        <row r="41">
          <cell r="E41" t="str">
            <v>HistB-REGDT-DIR-NCIAC-4576A-TANG-NCONT-91007-ADD: ACCUM</v>
          </cell>
          <cell r="F41" t="str">
            <v>HistB</v>
          </cell>
          <cell r="G41" t="str">
            <v>REGDT</v>
          </cell>
          <cell r="H41" t="str">
            <v>4576</v>
          </cell>
          <cell r="I41" t="str">
            <v>ACCUM</v>
          </cell>
          <cell r="J41" t="str">
            <v>NCIAC</v>
          </cell>
          <cell r="K41">
            <v>0</v>
          </cell>
        </row>
        <row r="42">
          <cell r="E42" t="str">
            <v>HistB-REGDT-DIR-NCIAC-4576A-TANG-NCONT-91099-ADD: ACCUM</v>
          </cell>
          <cell r="F42" t="str">
            <v>HistB</v>
          </cell>
          <cell r="G42" t="str">
            <v>REGDT</v>
          </cell>
          <cell r="H42" t="str">
            <v>4576</v>
          </cell>
          <cell r="I42" t="str">
            <v>ACCUM</v>
          </cell>
          <cell r="J42" t="str">
            <v>NCIAC</v>
          </cell>
          <cell r="K42">
            <v>0</v>
          </cell>
        </row>
        <row r="43">
          <cell r="E43" t="str">
            <v>HistB-REGDT-DIR-NCIAC-4576R-TANG-NCONT-91007-PROCEEDS: ACCUM</v>
          </cell>
          <cell r="F43" t="str">
            <v>HistB</v>
          </cell>
          <cell r="G43" t="str">
            <v>REGDT</v>
          </cell>
          <cell r="H43" t="str">
            <v>4576</v>
          </cell>
          <cell r="I43" t="str">
            <v>ACCUM</v>
          </cell>
          <cell r="J43" t="str">
            <v>NCIAC</v>
          </cell>
          <cell r="K43">
            <v>0</v>
          </cell>
        </row>
        <row r="44">
          <cell r="E44" t="str">
            <v>HistB-REGDT-DIR-NCIAC-4576R-TANG-NCONT-91007-RET: ACCUM</v>
          </cell>
          <cell r="F44" t="str">
            <v>HistB</v>
          </cell>
          <cell r="G44" t="str">
            <v>REGDT</v>
          </cell>
          <cell r="H44" t="str">
            <v>4576</v>
          </cell>
          <cell r="I44" t="str">
            <v>ACCUM</v>
          </cell>
          <cell r="J44" t="str">
            <v>NCIAC</v>
          </cell>
          <cell r="K44">
            <v>0</v>
          </cell>
        </row>
        <row r="45">
          <cell r="E45" t="str">
            <v>HistB-REGDT-DIR-NCIAC-4576R-TANG-NCONT-91099-RET: ACCUM</v>
          </cell>
          <cell r="F45" t="str">
            <v>HistB</v>
          </cell>
          <cell r="G45" t="str">
            <v>REGDT</v>
          </cell>
          <cell r="H45" t="str">
            <v>4576</v>
          </cell>
          <cell r="I45" t="str">
            <v>ACCUM</v>
          </cell>
          <cell r="J45" t="str">
            <v>NCIAC</v>
          </cell>
          <cell r="K45">
            <v>0</v>
          </cell>
        </row>
        <row r="46">
          <cell r="E46" t="str">
            <v>HistB-REGDT-DIR-NCIAC-4577A-TANG-NCONT-91000-ADD: ACCUM</v>
          </cell>
          <cell r="F46" t="str">
            <v>HistB</v>
          </cell>
          <cell r="G46" t="str">
            <v>REGDT</v>
          </cell>
          <cell r="H46" t="str">
            <v>4577</v>
          </cell>
          <cell r="I46" t="str">
            <v>ACCUM</v>
          </cell>
          <cell r="J46" t="str">
            <v>NCIAC</v>
          </cell>
          <cell r="K46">
            <v>0</v>
          </cell>
        </row>
        <row r="47">
          <cell r="E47" t="str">
            <v>HistB-REGDT-DIR-NCIAC-4577A-TANG-NCONT-91007-ADD: ACCUM</v>
          </cell>
          <cell r="F47" t="str">
            <v>HistB</v>
          </cell>
          <cell r="G47" t="str">
            <v>REGDT</v>
          </cell>
          <cell r="H47" t="str">
            <v>4577</v>
          </cell>
          <cell r="I47" t="str">
            <v>ACCUM</v>
          </cell>
          <cell r="J47" t="str">
            <v>NCIAC</v>
          </cell>
          <cell r="K47">
            <v>0</v>
          </cell>
        </row>
        <row r="48">
          <cell r="E48" t="str">
            <v>HistB-REGDT-DIR-NCIAC-4577A-TANG-NCONT-91099-ADD: ACCUM</v>
          </cell>
          <cell r="F48" t="str">
            <v>HistB</v>
          </cell>
          <cell r="G48" t="str">
            <v>REGDT</v>
          </cell>
          <cell r="H48" t="str">
            <v>4577</v>
          </cell>
          <cell r="I48" t="str">
            <v>ACCUM</v>
          </cell>
          <cell r="J48" t="str">
            <v>NCIAC</v>
          </cell>
          <cell r="K48">
            <v>0</v>
          </cell>
        </row>
        <row r="49">
          <cell r="E49" t="str">
            <v>HistB-REGDT-DIR-NCIAC-4578A-TANG-NCONT-91000-ADD: ACCUM</v>
          </cell>
          <cell r="F49" t="str">
            <v>HistB</v>
          </cell>
          <cell r="G49" t="str">
            <v>REGDT</v>
          </cell>
          <cell r="H49" t="str">
            <v>4578</v>
          </cell>
          <cell r="I49" t="str">
            <v>ACCUM</v>
          </cell>
          <cell r="J49" t="str">
            <v>NCIAC</v>
          </cell>
          <cell r="K49">
            <v>0</v>
          </cell>
        </row>
        <row r="50">
          <cell r="E50" t="str">
            <v>HistB-REGDT-DIR-NCIAC-4578A-TANG-NCONT-91007-ADD: ACCUM</v>
          </cell>
          <cell r="F50" t="str">
            <v>HistB</v>
          </cell>
          <cell r="G50" t="str">
            <v>REGDT</v>
          </cell>
          <cell r="H50" t="str">
            <v>4578</v>
          </cell>
          <cell r="I50" t="str">
            <v>ACCUM</v>
          </cell>
          <cell r="J50" t="str">
            <v>NCIAC</v>
          </cell>
          <cell r="K50">
            <v>0</v>
          </cell>
        </row>
        <row r="51">
          <cell r="E51" t="str">
            <v>HistB-REGDT-DIR-NCIAC-4578A-TANG-NCONT-91099-ADD: ACCUM</v>
          </cell>
          <cell r="F51" t="str">
            <v>HistB</v>
          </cell>
          <cell r="G51" t="str">
            <v>REGDT</v>
          </cell>
          <cell r="H51" t="str">
            <v>4578</v>
          </cell>
          <cell r="I51" t="str">
            <v>ACCUM</v>
          </cell>
          <cell r="J51" t="str">
            <v>NCIAC</v>
          </cell>
          <cell r="K51">
            <v>0</v>
          </cell>
        </row>
        <row r="52">
          <cell r="E52" t="str">
            <v>HistB-REGDT-DIR-NCIAC-4578R-TANG-NCONT-91099-RET: ACCUM</v>
          </cell>
          <cell r="F52" t="str">
            <v>HistB</v>
          </cell>
          <cell r="G52" t="str">
            <v>REGDT</v>
          </cell>
          <cell r="H52" t="str">
            <v>4578</v>
          </cell>
          <cell r="I52" t="str">
            <v>ACCUM</v>
          </cell>
          <cell r="J52" t="str">
            <v>NCIAC</v>
          </cell>
          <cell r="K52">
            <v>0</v>
          </cell>
        </row>
        <row r="53">
          <cell r="E53" t="str">
            <v>POWER-DIR-CIAC-4575-TANG: ACCUM</v>
          </cell>
          <cell r="F53" t="str">
            <v>POWER</v>
          </cell>
          <cell r="G53" t="str">
            <v>POWER</v>
          </cell>
          <cell r="H53" t="str">
            <v>4575</v>
          </cell>
          <cell r="I53" t="str">
            <v>ACCUM</v>
          </cell>
          <cell r="J53" t="str">
            <v>CIAC</v>
          </cell>
          <cell r="K53">
            <v>0</v>
          </cell>
        </row>
        <row r="54">
          <cell r="E54" t="str">
            <v>POWER-DIR-CIAC-4576-TANG: ACCUM</v>
          </cell>
          <cell r="F54" t="str">
            <v>POWER</v>
          </cell>
          <cell r="G54" t="str">
            <v>POWER</v>
          </cell>
          <cell r="H54" t="str">
            <v>4576</v>
          </cell>
          <cell r="I54" t="str">
            <v>ACCUM</v>
          </cell>
          <cell r="J54" t="str">
            <v>CIAC</v>
          </cell>
          <cell r="K54">
            <v>0</v>
          </cell>
        </row>
        <row r="55">
          <cell r="E55" t="str">
            <v>POWER-DIR-CIAC-4577-TANG: ACCUM</v>
          </cell>
          <cell r="F55" t="str">
            <v>POWER</v>
          </cell>
          <cell r="G55" t="str">
            <v>POWER</v>
          </cell>
          <cell r="H55" t="str">
            <v>4577</v>
          </cell>
          <cell r="I55" t="str">
            <v>ACCUM</v>
          </cell>
          <cell r="J55" t="str">
            <v>CIAC</v>
          </cell>
          <cell r="K55">
            <v>0</v>
          </cell>
        </row>
        <row r="56">
          <cell r="E56" t="str">
            <v>POWER-DIR-CIAC-4578-TANG: ACCUM</v>
          </cell>
          <cell r="F56" t="str">
            <v>POWER</v>
          </cell>
          <cell r="G56" t="str">
            <v>POWER</v>
          </cell>
          <cell r="H56" t="str">
            <v>4578</v>
          </cell>
          <cell r="I56" t="str">
            <v>ACCUM</v>
          </cell>
          <cell r="J56" t="str">
            <v>CIAC</v>
          </cell>
          <cell r="K56">
            <v>0</v>
          </cell>
        </row>
        <row r="57">
          <cell r="E57" t="str">
            <v>POWER-DIR-NCIAC-4575-TANG: ACCUM</v>
          </cell>
          <cell r="F57" t="str">
            <v>POWER</v>
          </cell>
          <cell r="G57" t="str">
            <v>POWER</v>
          </cell>
          <cell r="H57" t="str">
            <v>4575</v>
          </cell>
          <cell r="I57" t="str">
            <v>ACCUM</v>
          </cell>
          <cell r="J57" t="str">
            <v>NCIAC</v>
          </cell>
          <cell r="K57">
            <v>0</v>
          </cell>
        </row>
        <row r="58">
          <cell r="E58" t="str">
            <v>POWER-DIR-NCIAC-4576-TANG: ACCUM</v>
          </cell>
          <cell r="F58" t="str">
            <v>POWER</v>
          </cell>
          <cell r="G58" t="str">
            <v>POWER</v>
          </cell>
          <cell r="H58" t="str">
            <v>4576</v>
          </cell>
          <cell r="I58" t="str">
            <v>ACCUM</v>
          </cell>
          <cell r="J58" t="str">
            <v>NCIAC</v>
          </cell>
          <cell r="K58">
            <v>0</v>
          </cell>
        </row>
        <row r="59">
          <cell r="E59" t="str">
            <v>POWER-DIR-NCIAC-4577-TANG: ACCUM</v>
          </cell>
          <cell r="F59" t="str">
            <v>POWER</v>
          </cell>
          <cell r="G59" t="str">
            <v>POWER</v>
          </cell>
          <cell r="H59" t="str">
            <v>4577</v>
          </cell>
          <cell r="I59" t="str">
            <v>ACCUM</v>
          </cell>
          <cell r="J59" t="str">
            <v>NCIAC</v>
          </cell>
          <cell r="K59">
            <v>0</v>
          </cell>
        </row>
        <row r="60">
          <cell r="E60" t="str">
            <v>POWER-DIR-NCIAC-4578-TANG: ACCUM</v>
          </cell>
          <cell r="F60" t="str">
            <v>POWER</v>
          </cell>
          <cell r="G60" t="str">
            <v>POWER</v>
          </cell>
          <cell r="H60" t="str">
            <v>4578</v>
          </cell>
          <cell r="I60" t="str">
            <v>ACCUM</v>
          </cell>
          <cell r="J60" t="str">
            <v>NCIAC</v>
          </cell>
          <cell r="K60">
            <v>0</v>
          </cell>
        </row>
        <row r="61">
          <cell r="E61" t="str">
            <v>REGDT-CC-CIAC-4575-TANG: ACCUM</v>
          </cell>
          <cell r="F61" t="str">
            <v>REGDT</v>
          </cell>
          <cell r="G61" t="str">
            <v>REGDT</v>
          </cell>
          <cell r="H61" t="str">
            <v>4575</v>
          </cell>
          <cell r="I61" t="str">
            <v>ACCUM</v>
          </cell>
          <cell r="J61" t="str">
            <v>CIAC</v>
          </cell>
          <cell r="K61">
            <v>0</v>
          </cell>
        </row>
        <row r="62">
          <cell r="E62" t="str">
            <v>REGDT-CC-CIAC-4576-TANG: ACCUM</v>
          </cell>
          <cell r="F62" t="str">
            <v>REGDT</v>
          </cell>
          <cell r="G62" t="str">
            <v>REGDT</v>
          </cell>
          <cell r="H62" t="str">
            <v>4576</v>
          </cell>
          <cell r="I62" t="str">
            <v>ACCUM</v>
          </cell>
          <cell r="J62" t="str">
            <v>CIAC</v>
          </cell>
          <cell r="K62">
            <v>0</v>
          </cell>
        </row>
        <row r="63">
          <cell r="E63" t="str">
            <v>REGDT-CC-CIAC-4577-TANG: ACCUM</v>
          </cell>
          <cell r="F63" t="str">
            <v>REGDT</v>
          </cell>
          <cell r="G63" t="str">
            <v>REGDT</v>
          </cell>
          <cell r="H63" t="str">
            <v>4577</v>
          </cell>
          <cell r="I63" t="str">
            <v>ACCUM</v>
          </cell>
          <cell r="J63" t="str">
            <v>CIAC</v>
          </cell>
          <cell r="K63">
            <v>0</v>
          </cell>
        </row>
        <row r="64">
          <cell r="E64" t="str">
            <v>REGDT-CC-CIAC-4578-TANG: ACCUM</v>
          </cell>
          <cell r="F64" t="str">
            <v>REGDT</v>
          </cell>
          <cell r="G64" t="str">
            <v>REGDT</v>
          </cell>
          <cell r="H64" t="str">
            <v>4578</v>
          </cell>
          <cell r="I64" t="str">
            <v>ACCUM</v>
          </cell>
          <cell r="J64" t="str">
            <v>CIAC</v>
          </cell>
          <cell r="K64">
            <v>0</v>
          </cell>
        </row>
        <row r="65">
          <cell r="E65" t="str">
            <v>REGDT-CC-NCIAC-4575-TANG: ACCUM</v>
          </cell>
          <cell r="F65" t="str">
            <v>REGDT</v>
          </cell>
          <cell r="G65" t="str">
            <v>REGDT</v>
          </cell>
          <cell r="H65" t="str">
            <v>4575</v>
          </cell>
          <cell r="I65" t="str">
            <v>ACCUM</v>
          </cell>
          <cell r="J65" t="str">
            <v>NCIAC</v>
          </cell>
          <cell r="K65">
            <v>0</v>
          </cell>
        </row>
        <row r="66">
          <cell r="E66" t="str">
            <v>REGDT-CC-NCIAC-4576-TANG: ACCUM</v>
          </cell>
          <cell r="F66" t="str">
            <v>REGDT</v>
          </cell>
          <cell r="G66" t="str">
            <v>REGDT</v>
          </cell>
          <cell r="H66" t="str">
            <v>4576</v>
          </cell>
          <cell r="I66" t="str">
            <v>ACCUM</v>
          </cell>
          <cell r="J66" t="str">
            <v>NCIAC</v>
          </cell>
          <cell r="K66">
            <v>0</v>
          </cell>
        </row>
        <row r="67">
          <cell r="E67" t="str">
            <v>REGDT-CC-NCIAC-4577-TANG: ACCUM</v>
          </cell>
          <cell r="F67" t="str">
            <v>REGDT</v>
          </cell>
          <cell r="G67" t="str">
            <v>REGDT</v>
          </cell>
          <cell r="H67" t="str">
            <v>4577</v>
          </cell>
          <cell r="I67" t="str">
            <v>ACCUM</v>
          </cell>
          <cell r="J67" t="str">
            <v>NCIAC</v>
          </cell>
          <cell r="K67">
            <v>0</v>
          </cell>
        </row>
        <row r="68">
          <cell r="E68" t="str">
            <v>REGDT-CC-NCIAC-4578-TANG: ACCUM</v>
          </cell>
          <cell r="F68" t="str">
            <v>REGDT</v>
          </cell>
          <cell r="G68" t="str">
            <v>REGDT</v>
          </cell>
          <cell r="H68" t="str">
            <v>4578</v>
          </cell>
          <cell r="I68" t="str">
            <v>ACCUM</v>
          </cell>
          <cell r="J68" t="str">
            <v>NCIAC</v>
          </cell>
          <cell r="K68">
            <v>0</v>
          </cell>
        </row>
        <row r="69">
          <cell r="E69" t="str">
            <v>REGDT-SSC-CIAC-4575-TANG: ACCUM</v>
          </cell>
          <cell r="F69" t="str">
            <v>REGDT</v>
          </cell>
          <cell r="G69" t="str">
            <v>REGDT</v>
          </cell>
          <cell r="H69" t="str">
            <v>4575</v>
          </cell>
          <cell r="I69" t="str">
            <v>ACCUM</v>
          </cell>
          <cell r="J69" t="str">
            <v>CIAC</v>
          </cell>
          <cell r="K69">
            <v>0</v>
          </cell>
        </row>
        <row r="70">
          <cell r="E70" t="str">
            <v>REGDT-SSC-CIAC-4576-TANG: ACCUM</v>
          </cell>
          <cell r="F70" t="str">
            <v>REGDT</v>
          </cell>
          <cell r="G70" t="str">
            <v>REGDT</v>
          </cell>
          <cell r="H70" t="str">
            <v>4576</v>
          </cell>
          <cell r="I70" t="str">
            <v>ACCUM</v>
          </cell>
          <cell r="J70" t="str">
            <v>CIAC</v>
          </cell>
          <cell r="K70">
            <v>0</v>
          </cell>
        </row>
        <row r="71">
          <cell r="E71" t="str">
            <v>REGDT-SSC-CIAC-4577-TANG: ACCUM</v>
          </cell>
          <cell r="F71" t="str">
            <v>REGDT</v>
          </cell>
          <cell r="G71" t="str">
            <v>REGDT</v>
          </cell>
          <cell r="H71" t="str">
            <v>4577</v>
          </cell>
          <cell r="I71" t="str">
            <v>ACCUM</v>
          </cell>
          <cell r="J71" t="str">
            <v>CIAC</v>
          </cell>
          <cell r="K71">
            <v>0</v>
          </cell>
        </row>
        <row r="72">
          <cell r="E72" t="str">
            <v>REGDT-SSC-CIAC-4578-TANG: ACCUM</v>
          </cell>
          <cell r="F72" t="str">
            <v>REGDT</v>
          </cell>
          <cell r="G72" t="str">
            <v>REGDT</v>
          </cell>
          <cell r="H72" t="str">
            <v>4578</v>
          </cell>
          <cell r="I72" t="str">
            <v>ACCUM</v>
          </cell>
          <cell r="J72" t="str">
            <v>CIAC</v>
          </cell>
          <cell r="K72">
            <v>0</v>
          </cell>
        </row>
        <row r="73">
          <cell r="E73" t="str">
            <v>REGDT-SSC-NCIAC-4575-TANG: ACCUM</v>
          </cell>
          <cell r="F73" t="str">
            <v>REGDT</v>
          </cell>
          <cell r="G73" t="str">
            <v>REGDT</v>
          </cell>
          <cell r="H73" t="str">
            <v>4575</v>
          </cell>
          <cell r="I73" t="str">
            <v>ACCUM</v>
          </cell>
          <cell r="J73" t="str">
            <v>NCIAC</v>
          </cell>
          <cell r="K73">
            <v>0</v>
          </cell>
        </row>
        <row r="74">
          <cell r="E74" t="str">
            <v>REGDT-SSC-NCIAC-4576-TANG: ACCUM</v>
          </cell>
          <cell r="F74" t="str">
            <v>REGDT</v>
          </cell>
          <cell r="G74" t="str">
            <v>REGDT</v>
          </cell>
          <cell r="H74" t="str">
            <v>4576</v>
          </cell>
          <cell r="I74" t="str">
            <v>ACCUM</v>
          </cell>
          <cell r="J74" t="str">
            <v>NCIAC</v>
          </cell>
          <cell r="K74">
            <v>0</v>
          </cell>
        </row>
        <row r="75">
          <cell r="E75" t="str">
            <v>REGDT-SSC-NCIAC-4577-TANG: ACCUM</v>
          </cell>
          <cell r="F75" t="str">
            <v>REGDT</v>
          </cell>
          <cell r="G75" t="str">
            <v>REGDT</v>
          </cell>
          <cell r="H75" t="str">
            <v>4577</v>
          </cell>
          <cell r="I75" t="str">
            <v>ACCUM</v>
          </cell>
          <cell r="J75" t="str">
            <v>NCIAC</v>
          </cell>
          <cell r="K75">
            <v>0</v>
          </cell>
        </row>
        <row r="76">
          <cell r="E76" t="str">
            <v>REGDT-SSC-NCIAC-4578-TANG: ACCUM</v>
          </cell>
          <cell r="F76" t="str">
            <v>REGDT</v>
          </cell>
          <cell r="G76" t="str">
            <v>REGDT</v>
          </cell>
          <cell r="H76" t="str">
            <v>4578</v>
          </cell>
          <cell r="I76" t="str">
            <v>ACCUM</v>
          </cell>
          <cell r="J76" t="str">
            <v>NCIAC</v>
          </cell>
          <cell r="K76">
            <v>0</v>
          </cell>
        </row>
        <row r="77">
          <cell r="E77" t="str">
            <v>HistB-REGDT-CC-NCIAC-4581A-TANG-NCONT-91005-ADD: ACCUM</v>
          </cell>
          <cell r="F77" t="str">
            <v>HistB</v>
          </cell>
          <cell r="G77" t="str">
            <v>REGDT</v>
          </cell>
          <cell r="H77" t="str">
            <v>4581</v>
          </cell>
          <cell r="I77" t="str">
            <v>ACCUM</v>
          </cell>
          <cell r="J77" t="str">
            <v>NCIAC</v>
          </cell>
          <cell r="K77">
            <v>-55762.548999999992</v>
          </cell>
        </row>
        <row r="78">
          <cell r="E78" t="str">
            <v>HistB-REGDT-DIR-NCIAC-4581A-TANG-NCONT-91000-ADD: ACCUM</v>
          </cell>
          <cell r="F78" t="str">
            <v>HistB</v>
          </cell>
          <cell r="G78" t="str">
            <v>REGDT</v>
          </cell>
          <cell r="H78" t="str">
            <v>4581</v>
          </cell>
          <cell r="I78" t="str">
            <v>ACCUM</v>
          </cell>
          <cell r="J78" t="str">
            <v>NCIAC</v>
          </cell>
          <cell r="K78">
            <v>0</v>
          </cell>
        </row>
        <row r="79">
          <cell r="E79" t="str">
            <v>HistB-REGDT-DIR-NCIAC-4581A-TANG-NCONT-91007-ADD: ACCUM</v>
          </cell>
          <cell r="F79" t="str">
            <v>HistB</v>
          </cell>
          <cell r="G79" t="str">
            <v>REGDT</v>
          </cell>
          <cell r="H79" t="str">
            <v>4581</v>
          </cell>
          <cell r="I79" t="str">
            <v>ACCUM</v>
          </cell>
          <cell r="J79" t="str">
            <v>NCIAC</v>
          </cell>
          <cell r="K79">
            <v>0</v>
          </cell>
        </row>
        <row r="80">
          <cell r="E80" t="str">
            <v>HistB-REGDT-DIR-NCIAC-4581A-TANG-NCONT-91099-ADD: ACCUM</v>
          </cell>
          <cell r="F80" t="str">
            <v>HistB</v>
          </cell>
          <cell r="G80" t="str">
            <v>REGDT</v>
          </cell>
          <cell r="H80" t="str">
            <v>4581</v>
          </cell>
          <cell r="I80" t="str">
            <v>ACCUM</v>
          </cell>
          <cell r="J80" t="str">
            <v>NCIAC</v>
          </cell>
          <cell r="K80">
            <v>0</v>
          </cell>
        </row>
        <row r="81">
          <cell r="E81" t="str">
            <v>HistB-REGDT-DIR-NCIAC-4581R-TANG-NCONT-91007-PROCEEDS: ACCUM</v>
          </cell>
          <cell r="F81" t="str">
            <v>HistB</v>
          </cell>
          <cell r="G81" t="str">
            <v>REGDT</v>
          </cell>
          <cell r="H81" t="str">
            <v>4581</v>
          </cell>
          <cell r="I81" t="str">
            <v>ACCUM</v>
          </cell>
          <cell r="J81" t="str">
            <v>NCIAC</v>
          </cell>
          <cell r="K81">
            <v>0</v>
          </cell>
        </row>
        <row r="82">
          <cell r="E82" t="str">
            <v>HistB-REGDT-DIR-NCIAC-4581R-TANG-NCONT-91099-PROCEEDS: ACCUM</v>
          </cell>
          <cell r="F82" t="str">
            <v>HistB</v>
          </cell>
          <cell r="G82" t="str">
            <v>REGDT</v>
          </cell>
          <cell r="H82" t="str">
            <v>4581</v>
          </cell>
          <cell r="I82" t="str">
            <v>ACCUM</v>
          </cell>
          <cell r="J82" t="str">
            <v>NCIAC</v>
          </cell>
          <cell r="K82">
            <v>0</v>
          </cell>
        </row>
        <row r="83">
          <cell r="E83" t="str">
            <v>HistB-REGDT-DIR-NCIAC-4581R-TANG-NCONT-91099-RET: ACCUM</v>
          </cell>
          <cell r="F83" t="str">
            <v>HistB</v>
          </cell>
          <cell r="G83" t="str">
            <v>REGDT</v>
          </cell>
          <cell r="H83" t="str">
            <v>4581</v>
          </cell>
          <cell r="I83" t="str">
            <v>ACCUM</v>
          </cell>
          <cell r="J83" t="str">
            <v>NCIAC</v>
          </cell>
          <cell r="K83">
            <v>0</v>
          </cell>
        </row>
        <row r="84">
          <cell r="E84" t="str">
            <v>POWER-DIR-CIAC-4581-TANG: ACCUM</v>
          </cell>
          <cell r="F84" t="str">
            <v>POWER</v>
          </cell>
          <cell r="G84" t="str">
            <v>POWER</v>
          </cell>
          <cell r="H84" t="str">
            <v>4581</v>
          </cell>
          <cell r="I84" t="str">
            <v>ACCUM</v>
          </cell>
          <cell r="J84" t="str">
            <v>CIAC</v>
          </cell>
          <cell r="K84">
            <v>0</v>
          </cell>
        </row>
        <row r="85">
          <cell r="E85" t="str">
            <v>POWER-DIR-NCIAC-4581-TANG: ACCUM</v>
          </cell>
          <cell r="F85" t="str">
            <v>POWER</v>
          </cell>
          <cell r="G85" t="str">
            <v>POWER</v>
          </cell>
          <cell r="H85" t="str">
            <v>4581</v>
          </cell>
          <cell r="I85" t="str">
            <v>ACCUM</v>
          </cell>
          <cell r="J85" t="str">
            <v>NCIAC</v>
          </cell>
          <cell r="K85">
            <v>0</v>
          </cell>
        </row>
        <row r="86">
          <cell r="E86" t="str">
            <v>REGDT-CC-CIAC-4581-TANG: ACCUM</v>
          </cell>
          <cell r="F86" t="str">
            <v>REGDT</v>
          </cell>
          <cell r="G86" t="str">
            <v>REGDT</v>
          </cell>
          <cell r="H86" t="str">
            <v>4581</v>
          </cell>
          <cell r="I86" t="str">
            <v>ACCUM</v>
          </cell>
          <cell r="J86" t="str">
            <v>CIAC</v>
          </cell>
          <cell r="K86">
            <v>0</v>
          </cell>
        </row>
        <row r="87">
          <cell r="E87" t="str">
            <v>REGDT-CC-NCIAC-4581-TANG: ACCUM</v>
          </cell>
          <cell r="F87" t="str">
            <v>REGDT</v>
          </cell>
          <cell r="G87" t="str">
            <v>REGDT</v>
          </cell>
          <cell r="H87" t="str">
            <v>4581</v>
          </cell>
          <cell r="I87" t="str">
            <v>ACCUM</v>
          </cell>
          <cell r="J87" t="str">
            <v>NCIAC</v>
          </cell>
          <cell r="K87">
            <v>0</v>
          </cell>
        </row>
        <row r="88">
          <cell r="E88" t="str">
            <v>REGDT-SSC-CIAC-4581-TANG: ACCUM</v>
          </cell>
          <cell r="F88" t="str">
            <v>REGDT</v>
          </cell>
          <cell r="G88" t="str">
            <v>REGDT</v>
          </cell>
          <cell r="H88" t="str">
            <v>4581</v>
          </cell>
          <cell r="I88" t="str">
            <v>ACCUM</v>
          </cell>
          <cell r="J88" t="str">
            <v>CIAC</v>
          </cell>
          <cell r="K88">
            <v>0</v>
          </cell>
        </row>
        <row r="89">
          <cell r="E89" t="str">
            <v>REGDT-SSC-NCIAC-4581-TANG: ACCUM</v>
          </cell>
          <cell r="F89" t="str">
            <v>REGDT</v>
          </cell>
          <cell r="G89" t="str">
            <v>REGDT</v>
          </cell>
          <cell r="H89" t="str">
            <v>4581</v>
          </cell>
          <cell r="I89" t="str">
            <v>ACCUM</v>
          </cell>
          <cell r="J89" t="str">
            <v>NCIAC</v>
          </cell>
          <cell r="K89">
            <v>0</v>
          </cell>
        </row>
        <row r="90">
          <cell r="E90" t="str">
            <v>HistB-REGDT-DIR-NCIAC-4582A-TANG-NCONT-91000-ADD: ACCUM</v>
          </cell>
          <cell r="F90" t="str">
            <v>HistB</v>
          </cell>
          <cell r="G90" t="str">
            <v>REGDT</v>
          </cell>
          <cell r="H90" t="str">
            <v>4582</v>
          </cell>
          <cell r="I90" t="str">
            <v>ACCUM</v>
          </cell>
          <cell r="J90" t="str">
            <v>NCIAC</v>
          </cell>
          <cell r="K90">
            <v>-154400.9</v>
          </cell>
        </row>
        <row r="91">
          <cell r="E91" t="str">
            <v>HistB-REGDT-DIR-NCIAC-4582A-TANG-NCONT-91007-ADD: ACCUM</v>
          </cell>
          <cell r="F91" t="str">
            <v>HistB</v>
          </cell>
          <cell r="G91" t="str">
            <v>REGDT</v>
          </cell>
          <cell r="H91" t="str">
            <v>4582</v>
          </cell>
          <cell r="I91" t="str">
            <v>ACCUM</v>
          </cell>
          <cell r="J91" t="str">
            <v>NCIAC</v>
          </cell>
          <cell r="K91">
            <v>0</v>
          </cell>
        </row>
        <row r="92">
          <cell r="E92" t="str">
            <v>HistB-REGDT-DIR-NCIAC-4582A-TANG-NCONT-91099-ADD: ACCUM</v>
          </cell>
          <cell r="F92" t="str">
            <v>HistB</v>
          </cell>
          <cell r="G92" t="str">
            <v>REGDT</v>
          </cell>
          <cell r="H92" t="str">
            <v>4582</v>
          </cell>
          <cell r="I92" t="str">
            <v>ACCUM</v>
          </cell>
          <cell r="J92" t="str">
            <v>NCIAC</v>
          </cell>
          <cell r="K92">
            <v>0</v>
          </cell>
        </row>
        <row r="93">
          <cell r="E93" t="str">
            <v>HistB-REGDT-DIR-NCIAC-4582R-TANG-NCONT-91007-PROCEEDS: ACCUM</v>
          </cell>
          <cell r="F93" t="str">
            <v>HistB</v>
          </cell>
          <cell r="G93" t="str">
            <v>REGDT</v>
          </cell>
          <cell r="H93" t="str">
            <v>4582</v>
          </cell>
          <cell r="I93" t="str">
            <v>ACCUM</v>
          </cell>
          <cell r="J93" t="str">
            <v>NCIAC</v>
          </cell>
          <cell r="K93">
            <v>0</v>
          </cell>
        </row>
        <row r="94">
          <cell r="E94" t="str">
            <v>HistB-REGDT-DIR-NCIAC-4582R-TANG-NCONT-91007-RET: ACCUM</v>
          </cell>
          <cell r="F94" t="str">
            <v>HistB</v>
          </cell>
          <cell r="G94" t="str">
            <v>REGDT</v>
          </cell>
          <cell r="H94" t="str">
            <v>4582</v>
          </cell>
          <cell r="I94" t="str">
            <v>ACCUM</v>
          </cell>
          <cell r="J94" t="str">
            <v>NCIAC</v>
          </cell>
          <cell r="K94">
            <v>0</v>
          </cell>
        </row>
        <row r="95">
          <cell r="E95" t="str">
            <v>HistB-REGDT-DIR-NCIAC-4582R-TANG-NCONT-91099-PROCEEDS: ACCUM</v>
          </cell>
          <cell r="F95" t="str">
            <v>HistB</v>
          </cell>
          <cell r="G95" t="str">
            <v>REGDT</v>
          </cell>
          <cell r="H95" t="str">
            <v>4582</v>
          </cell>
          <cell r="I95" t="str">
            <v>ACCUM</v>
          </cell>
          <cell r="J95" t="str">
            <v>NCIAC</v>
          </cell>
          <cell r="K95">
            <v>0</v>
          </cell>
        </row>
        <row r="96">
          <cell r="E96" t="str">
            <v>HistB-REGDT-DIR-NCIAC-4582R-TANG-NCONT-91099-RET: ACCUM</v>
          </cell>
          <cell r="F96" t="str">
            <v>HistB</v>
          </cell>
          <cell r="G96" t="str">
            <v>REGDT</v>
          </cell>
          <cell r="H96" t="str">
            <v>4582</v>
          </cell>
          <cell r="I96" t="str">
            <v>ACCUM</v>
          </cell>
          <cell r="J96" t="str">
            <v>NCIAC</v>
          </cell>
          <cell r="K96">
            <v>0</v>
          </cell>
        </row>
        <row r="97">
          <cell r="E97" t="str">
            <v>POWER-DIR-CIAC-4582-TANG: ACCUM</v>
          </cell>
          <cell r="F97" t="str">
            <v>POWER</v>
          </cell>
          <cell r="G97" t="str">
            <v>POWER</v>
          </cell>
          <cell r="H97" t="str">
            <v>4582</v>
          </cell>
          <cell r="I97" t="str">
            <v>ACCUM</v>
          </cell>
          <cell r="J97" t="str">
            <v>CIAC</v>
          </cell>
          <cell r="K97">
            <v>0</v>
          </cell>
        </row>
        <row r="98">
          <cell r="E98" t="str">
            <v>POWER-DIR-NCIAC-4582-TANG: ACCUM</v>
          </cell>
          <cell r="F98" t="str">
            <v>POWER</v>
          </cell>
          <cell r="G98" t="str">
            <v>POWER</v>
          </cell>
          <cell r="H98" t="str">
            <v>4582</v>
          </cell>
          <cell r="I98" t="str">
            <v>ACCUM</v>
          </cell>
          <cell r="J98" t="str">
            <v>NCIAC</v>
          </cell>
          <cell r="K98">
            <v>0</v>
          </cell>
        </row>
        <row r="99">
          <cell r="E99" t="str">
            <v>REGDT-CC-CIAC-4582-TANG: ACCUM</v>
          </cell>
          <cell r="F99" t="str">
            <v>REGDT</v>
          </cell>
          <cell r="G99" t="str">
            <v>REGDT</v>
          </cell>
          <cell r="H99" t="str">
            <v>4582</v>
          </cell>
          <cell r="I99" t="str">
            <v>ACCUM</v>
          </cell>
          <cell r="J99" t="str">
            <v>CIAC</v>
          </cell>
          <cell r="K99">
            <v>0</v>
          </cell>
        </row>
        <row r="100">
          <cell r="E100" t="str">
            <v>REGDT-CC-NCIAC-4582-TANG: ACCUM</v>
          </cell>
          <cell r="F100" t="str">
            <v>REGDT</v>
          </cell>
          <cell r="G100" t="str">
            <v>REGDT</v>
          </cell>
          <cell r="H100" t="str">
            <v>4582</v>
          </cell>
          <cell r="I100" t="str">
            <v>ACCUM</v>
          </cell>
          <cell r="J100" t="str">
            <v>NCIAC</v>
          </cell>
          <cell r="K100">
            <v>0</v>
          </cell>
        </row>
        <row r="101">
          <cell r="E101" t="str">
            <v>REGDT-SSC-CIAC-4582-TANG: ACCUM</v>
          </cell>
          <cell r="F101" t="str">
            <v>REGDT</v>
          </cell>
          <cell r="G101" t="str">
            <v>REGDT</v>
          </cell>
          <cell r="H101" t="str">
            <v>4582</v>
          </cell>
          <cell r="I101" t="str">
            <v>ACCUM</v>
          </cell>
          <cell r="J101" t="str">
            <v>CIAC</v>
          </cell>
          <cell r="K101">
            <v>0</v>
          </cell>
        </row>
        <row r="102">
          <cell r="E102" t="str">
            <v>REGDT-SSC-NCIAC-4582-TANG: ACCUM</v>
          </cell>
          <cell r="F102" t="str">
            <v>REGDT</v>
          </cell>
          <cell r="G102" t="str">
            <v>REGDT</v>
          </cell>
          <cell r="H102" t="str">
            <v>4582</v>
          </cell>
          <cell r="I102" t="str">
            <v>ACCUM</v>
          </cell>
          <cell r="J102" t="str">
            <v>NCIAC</v>
          </cell>
          <cell r="K102">
            <v>0</v>
          </cell>
        </row>
        <row r="103">
          <cell r="E103" t="str">
            <v>POWER-DIR-NCIAC-4610-TANG: ACCUM</v>
          </cell>
          <cell r="F103" t="str">
            <v>POWER</v>
          </cell>
          <cell r="G103" t="str">
            <v>POWER</v>
          </cell>
          <cell r="H103" t="str">
            <v>4610</v>
          </cell>
          <cell r="I103" t="str">
            <v>ACCUM</v>
          </cell>
          <cell r="J103" t="str">
            <v>NCIAC</v>
          </cell>
          <cell r="K103">
            <v>0</v>
          </cell>
        </row>
        <row r="104">
          <cell r="E104" t="str">
            <v>REGDT-CC-NCIAC-4610-TANG: ACCUM</v>
          </cell>
          <cell r="F104" t="str">
            <v>REGDT</v>
          </cell>
          <cell r="G104" t="str">
            <v>REGDT</v>
          </cell>
          <cell r="H104" t="str">
            <v>4610</v>
          </cell>
          <cell r="I104" t="str">
            <v>ACCUM</v>
          </cell>
          <cell r="J104" t="str">
            <v>NCIAC</v>
          </cell>
          <cell r="K104">
            <v>0</v>
          </cell>
        </row>
        <row r="105">
          <cell r="E105" t="str">
            <v>REGDT-SSC-NCIAC-4610-TANG: ACCUM</v>
          </cell>
          <cell r="F105" t="str">
            <v>REGDT</v>
          </cell>
          <cell r="G105" t="str">
            <v>REGDT</v>
          </cell>
          <cell r="H105" t="str">
            <v>4610</v>
          </cell>
          <cell r="I105" t="str">
            <v>ACCUM</v>
          </cell>
          <cell r="J105" t="str">
            <v>NCIAC</v>
          </cell>
          <cell r="K105">
            <v>0</v>
          </cell>
        </row>
        <row r="106">
          <cell r="E106" t="str">
            <v>HistB-REGDT-DIR-NCIAC-4631A-TANG-NCONT-91000-ADD: ACCUM</v>
          </cell>
          <cell r="F106" t="str">
            <v>HistB</v>
          </cell>
          <cell r="G106" t="str">
            <v>REGDT</v>
          </cell>
          <cell r="H106" t="str">
            <v>4631</v>
          </cell>
          <cell r="I106" t="str">
            <v>ACCUM</v>
          </cell>
          <cell r="J106" t="str">
            <v>NCIAC</v>
          </cell>
          <cell r="K106">
            <v>-14098.630000000016</v>
          </cell>
        </row>
        <row r="107">
          <cell r="E107" t="str">
            <v>HistB-REGDT-DIR-NCIAC-4631A-TANG-NCONT-91007-ADD: ACCUM</v>
          </cell>
          <cell r="F107" t="str">
            <v>HistB</v>
          </cell>
          <cell r="G107" t="str">
            <v>REGDT</v>
          </cell>
          <cell r="H107" t="str">
            <v>4631</v>
          </cell>
          <cell r="I107" t="str">
            <v>ACCUM</v>
          </cell>
          <cell r="J107" t="str">
            <v>NCIAC</v>
          </cell>
          <cell r="K107">
            <v>0</v>
          </cell>
        </row>
        <row r="108">
          <cell r="E108" t="str">
            <v>HistB-REGDT-DIR-NCIAC-4631A-TANG-NCONT-91099-ADD: ACCUM</v>
          </cell>
          <cell r="F108" t="str">
            <v>HistB</v>
          </cell>
          <cell r="G108" t="str">
            <v>REGDT</v>
          </cell>
          <cell r="H108" t="str">
            <v>4631</v>
          </cell>
          <cell r="I108" t="str">
            <v>ACCUM</v>
          </cell>
          <cell r="J108" t="str">
            <v>NCIAC</v>
          </cell>
          <cell r="K108">
            <v>0</v>
          </cell>
        </row>
        <row r="109">
          <cell r="E109" t="str">
            <v>HistB-REGDT-DIR-NCIAC-4631R-TANG-NCONT-91007-PROCEEDS: ACCUM</v>
          </cell>
          <cell r="F109" t="str">
            <v>HistB</v>
          </cell>
          <cell r="G109" t="str">
            <v>REGDT</v>
          </cell>
          <cell r="H109" t="str">
            <v>4631</v>
          </cell>
          <cell r="I109" t="str">
            <v>ACCUM</v>
          </cell>
          <cell r="J109" t="str">
            <v>NCIAC</v>
          </cell>
          <cell r="K109">
            <v>0</v>
          </cell>
        </row>
        <row r="110">
          <cell r="E110" t="str">
            <v>HistB-REGDT-DIR-NCIAC-4631R-TANG-NCONT-91007-RET: ACCUM</v>
          </cell>
          <cell r="F110" t="str">
            <v>HistB</v>
          </cell>
          <cell r="G110" t="str">
            <v>REGDT</v>
          </cell>
          <cell r="H110" t="str">
            <v>4631</v>
          </cell>
          <cell r="I110" t="str">
            <v>ACCUM</v>
          </cell>
          <cell r="J110" t="str">
            <v>NCIAC</v>
          </cell>
          <cell r="K110">
            <v>0</v>
          </cell>
        </row>
        <row r="111">
          <cell r="E111" t="str">
            <v>HistB-REGDT-DIR-NCIAC-4631R-TANG-NCONT-91099-PROCEEDS: ACCUM</v>
          </cell>
          <cell r="F111" t="str">
            <v>HistB</v>
          </cell>
          <cell r="G111" t="str">
            <v>REGDT</v>
          </cell>
          <cell r="H111" t="str">
            <v>4631</v>
          </cell>
          <cell r="I111" t="str">
            <v>ACCUM</v>
          </cell>
          <cell r="J111" t="str">
            <v>NCIAC</v>
          </cell>
          <cell r="K111">
            <v>0</v>
          </cell>
        </row>
        <row r="112">
          <cell r="E112" t="str">
            <v>HistB-REGDT-DIR-NCIAC-4631R-TANG-NCONT-91099-RET: ACCUM</v>
          </cell>
          <cell r="F112" t="str">
            <v>HistB</v>
          </cell>
          <cell r="G112" t="str">
            <v>REGDT</v>
          </cell>
          <cell r="H112" t="str">
            <v>4631</v>
          </cell>
          <cell r="I112" t="str">
            <v>ACCUM</v>
          </cell>
          <cell r="J112" t="str">
            <v>NCIAC</v>
          </cell>
          <cell r="K112">
            <v>0</v>
          </cell>
        </row>
        <row r="113">
          <cell r="E113" t="str">
            <v>POWER-DIR-CIAC-4631-TANG: ACCUM</v>
          </cell>
          <cell r="F113" t="str">
            <v>POWER</v>
          </cell>
          <cell r="G113" t="str">
            <v>POWER</v>
          </cell>
          <cell r="H113" t="str">
            <v>4631</v>
          </cell>
          <cell r="I113" t="str">
            <v>ACCUM</v>
          </cell>
          <cell r="J113" t="str">
            <v>CIAC</v>
          </cell>
          <cell r="K113">
            <v>0</v>
          </cell>
        </row>
        <row r="114">
          <cell r="E114" t="str">
            <v>POWER-DIR-NCIAC-4631-TANG: ACCUM</v>
          </cell>
          <cell r="F114" t="str">
            <v>POWER</v>
          </cell>
          <cell r="G114" t="str">
            <v>POWER</v>
          </cell>
          <cell r="H114" t="str">
            <v>4631</v>
          </cell>
          <cell r="I114" t="str">
            <v>ACCUM</v>
          </cell>
          <cell r="J114" t="str">
            <v>NCIAC</v>
          </cell>
          <cell r="K114">
            <v>0</v>
          </cell>
        </row>
        <row r="115">
          <cell r="E115" t="str">
            <v>REGDT-CC-CIAC-4631-TANG: ACCUM</v>
          </cell>
          <cell r="F115" t="str">
            <v>REGDT</v>
          </cell>
          <cell r="G115" t="str">
            <v>REGDT</v>
          </cell>
          <cell r="H115" t="str">
            <v>4631</v>
          </cell>
          <cell r="I115" t="str">
            <v>ACCUM</v>
          </cell>
          <cell r="J115" t="str">
            <v>CIAC</v>
          </cell>
          <cell r="K115">
            <v>0</v>
          </cell>
        </row>
        <row r="116">
          <cell r="E116" t="str">
            <v>REGDT-CC-NCIAC-4631-TANG: ACCUM</v>
          </cell>
          <cell r="F116" t="str">
            <v>REGDT</v>
          </cell>
          <cell r="G116" t="str">
            <v>REGDT</v>
          </cell>
          <cell r="H116" t="str">
            <v>4631</v>
          </cell>
          <cell r="I116" t="str">
            <v>ACCUM</v>
          </cell>
          <cell r="J116" t="str">
            <v>NCIAC</v>
          </cell>
          <cell r="K116">
            <v>0</v>
          </cell>
        </row>
        <row r="117">
          <cell r="E117" t="str">
            <v>REGDT-SSC-CIAC-4631-TANG: ACCUM</v>
          </cell>
          <cell r="F117" t="str">
            <v>REGDT</v>
          </cell>
          <cell r="G117" t="str">
            <v>REGDT</v>
          </cell>
          <cell r="H117" t="str">
            <v>4631</v>
          </cell>
          <cell r="I117" t="str">
            <v>ACCUM</v>
          </cell>
          <cell r="J117" t="str">
            <v>CIAC</v>
          </cell>
          <cell r="K117">
            <v>0</v>
          </cell>
        </row>
        <row r="118">
          <cell r="E118" t="str">
            <v>REGDT-SSC-NCIAC-4631-TANG: ACCUM</v>
          </cell>
          <cell r="F118" t="str">
            <v>REGDT</v>
          </cell>
          <cell r="G118" t="str">
            <v>REGDT</v>
          </cell>
          <cell r="H118" t="str">
            <v>4631</v>
          </cell>
          <cell r="I118" t="str">
            <v>ACCUM</v>
          </cell>
          <cell r="J118" t="str">
            <v>NCIAC</v>
          </cell>
          <cell r="K118">
            <v>0</v>
          </cell>
        </row>
        <row r="119">
          <cell r="E119" t="str">
            <v>POWER-DIR-CIAC-4632-TANG: ACCUM</v>
          </cell>
          <cell r="F119" t="str">
            <v>POWER</v>
          </cell>
          <cell r="G119" t="str">
            <v>POWER</v>
          </cell>
          <cell r="H119" t="str">
            <v>4632</v>
          </cell>
          <cell r="I119" t="str">
            <v>ACCUM</v>
          </cell>
          <cell r="J119" t="str">
            <v>CIAC</v>
          </cell>
          <cell r="K119">
            <v>0</v>
          </cell>
        </row>
        <row r="120">
          <cell r="E120" t="str">
            <v>POWER-DIR-NCIAC-4632-TANG: ACCUM</v>
          </cell>
          <cell r="F120" t="str">
            <v>POWER</v>
          </cell>
          <cell r="G120" t="str">
            <v>POWER</v>
          </cell>
          <cell r="H120" t="str">
            <v>4632</v>
          </cell>
          <cell r="I120" t="str">
            <v>ACCUM</v>
          </cell>
          <cell r="J120" t="str">
            <v>NCIAC</v>
          </cell>
          <cell r="K120">
            <v>0</v>
          </cell>
        </row>
        <row r="121">
          <cell r="E121" t="str">
            <v>REGDT-CC-CIAC-4632-TANG: ACCUM</v>
          </cell>
          <cell r="F121" t="str">
            <v>REGDT</v>
          </cell>
          <cell r="G121" t="str">
            <v>REGDT</v>
          </cell>
          <cell r="H121" t="str">
            <v>4632</v>
          </cell>
          <cell r="I121" t="str">
            <v>ACCUM</v>
          </cell>
          <cell r="J121" t="str">
            <v>CIAC</v>
          </cell>
          <cell r="K121">
            <v>0</v>
          </cell>
        </row>
        <row r="122">
          <cell r="E122" t="str">
            <v>REGDT-CC-NCIAC-4632-TANG: ACCUM</v>
          </cell>
          <cell r="F122" t="str">
            <v>REGDT</v>
          </cell>
          <cell r="G122" t="str">
            <v>REGDT</v>
          </cell>
          <cell r="H122" t="str">
            <v>4632</v>
          </cell>
          <cell r="I122" t="str">
            <v>ACCUM</v>
          </cell>
          <cell r="J122" t="str">
            <v>NCIAC</v>
          </cell>
          <cell r="K122">
            <v>0</v>
          </cell>
        </row>
        <row r="123">
          <cell r="E123" t="str">
            <v>REGDT-SSC-CIAC-4632-TANG: ACCUM</v>
          </cell>
          <cell r="F123" t="str">
            <v>REGDT</v>
          </cell>
          <cell r="G123" t="str">
            <v>REGDT</v>
          </cell>
          <cell r="H123" t="str">
            <v>4632</v>
          </cell>
          <cell r="I123" t="str">
            <v>ACCUM</v>
          </cell>
          <cell r="J123" t="str">
            <v>CIAC</v>
          </cell>
          <cell r="K123">
            <v>0</v>
          </cell>
        </row>
        <row r="124">
          <cell r="E124" t="str">
            <v>REGDT-SSC-NCIAC-4632-TANG: ACCUM</v>
          </cell>
          <cell r="F124" t="str">
            <v>REGDT</v>
          </cell>
          <cell r="G124" t="str">
            <v>REGDT</v>
          </cell>
          <cell r="H124" t="str">
            <v>4632</v>
          </cell>
          <cell r="I124" t="str">
            <v>ACCUM</v>
          </cell>
          <cell r="J124" t="str">
            <v>NCIAC</v>
          </cell>
          <cell r="K124">
            <v>0</v>
          </cell>
        </row>
        <row r="125">
          <cell r="E125" t="str">
            <v>POWER-DIR-CIAC-4633-TANG: ACCUM</v>
          </cell>
          <cell r="F125" t="str">
            <v>POWER</v>
          </cell>
          <cell r="G125" t="str">
            <v>POWER</v>
          </cell>
          <cell r="H125" t="str">
            <v>4633</v>
          </cell>
          <cell r="I125" t="str">
            <v>ACCUM</v>
          </cell>
          <cell r="J125" t="str">
            <v>CIAC</v>
          </cell>
          <cell r="K125">
            <v>-67548.47</v>
          </cell>
        </row>
        <row r="126">
          <cell r="E126" t="str">
            <v>POWER-DIR-NCIAC-4633-TANG: ACCUM</v>
          </cell>
          <cell r="F126" t="str">
            <v>POWER</v>
          </cell>
          <cell r="G126" t="str">
            <v>POWER</v>
          </cell>
          <cell r="H126" t="str">
            <v>4633</v>
          </cell>
          <cell r="I126" t="str">
            <v>ACCUM</v>
          </cell>
          <cell r="J126" t="str">
            <v>NCIAC</v>
          </cell>
          <cell r="K126">
            <v>0</v>
          </cell>
        </row>
        <row r="127">
          <cell r="E127" t="str">
            <v>REGDT-CC-CIAC-4633-TANG: ACCUM</v>
          </cell>
          <cell r="F127" t="str">
            <v>REGDT</v>
          </cell>
          <cell r="G127" t="str">
            <v>REGDT</v>
          </cell>
          <cell r="H127" t="str">
            <v>4633</v>
          </cell>
          <cell r="I127" t="str">
            <v>ACCUM</v>
          </cell>
          <cell r="J127" t="str">
            <v>CIAC</v>
          </cell>
          <cell r="K127">
            <v>0</v>
          </cell>
        </row>
        <row r="128">
          <cell r="E128" t="str">
            <v>REGDT-CC-NCIAC-4633-TANG: ACCUM</v>
          </cell>
          <cell r="F128" t="str">
            <v>REGDT</v>
          </cell>
          <cell r="G128" t="str">
            <v>REGDT</v>
          </cell>
          <cell r="H128" t="str">
            <v>4633</v>
          </cell>
          <cell r="I128" t="str">
            <v>ACCUM</v>
          </cell>
          <cell r="J128" t="str">
            <v>NCIAC</v>
          </cell>
          <cell r="K128">
            <v>0</v>
          </cell>
        </row>
        <row r="129">
          <cell r="E129" t="str">
            <v>REGDT-SSC-CIAC-4633-TANG: ACCUM</v>
          </cell>
          <cell r="F129" t="str">
            <v>REGDT</v>
          </cell>
          <cell r="G129" t="str">
            <v>REGDT</v>
          </cell>
          <cell r="H129" t="str">
            <v>4633</v>
          </cell>
          <cell r="I129" t="str">
            <v>ACCUM</v>
          </cell>
          <cell r="J129" t="str">
            <v>CIAC</v>
          </cell>
          <cell r="K129">
            <v>0</v>
          </cell>
        </row>
        <row r="130">
          <cell r="E130" t="str">
            <v>REGDT-SSC-NCIAC-4633-TANG: ACCUM</v>
          </cell>
          <cell r="F130" t="str">
            <v>REGDT</v>
          </cell>
          <cell r="G130" t="str">
            <v>REGDT</v>
          </cell>
          <cell r="H130" t="str">
            <v>4633</v>
          </cell>
          <cell r="I130" t="str">
            <v>ACCUM</v>
          </cell>
          <cell r="J130" t="str">
            <v>NCIAC</v>
          </cell>
          <cell r="K130">
            <v>0</v>
          </cell>
        </row>
        <row r="131">
          <cell r="E131" t="str">
            <v>HistB-REGDT-DIR-NCIAC-4639A-TANG-NCONT-91000-ADD: ACCUM</v>
          </cell>
          <cell r="F131" t="str">
            <v>HistB</v>
          </cell>
          <cell r="G131" t="str">
            <v>REGDT</v>
          </cell>
          <cell r="H131" t="str">
            <v>4639</v>
          </cell>
          <cell r="I131" t="str">
            <v>ACCUM</v>
          </cell>
          <cell r="J131" t="str">
            <v>NCIAC</v>
          </cell>
          <cell r="K131">
            <v>-2747.1600000000226</v>
          </cell>
        </row>
        <row r="132">
          <cell r="E132" t="str">
            <v>HistB-REGDT-DIR-NCIAC-4639A-TANG-NCONT-91007-ADD: ACCUM</v>
          </cell>
          <cell r="F132" t="str">
            <v>HistB</v>
          </cell>
          <cell r="G132" t="str">
            <v>REGDT</v>
          </cell>
          <cell r="H132" t="str">
            <v>4639</v>
          </cell>
          <cell r="I132" t="str">
            <v>ACCUM</v>
          </cell>
          <cell r="J132" t="str">
            <v>NCIAC</v>
          </cell>
          <cell r="K132">
            <v>0</v>
          </cell>
        </row>
        <row r="133">
          <cell r="E133" t="str">
            <v>HistB-REGDT-DIR-NCIAC-4639R-TANG-NCONT-91007-PROCEEDS: ACCUM</v>
          </cell>
          <cell r="F133" t="str">
            <v>HistB</v>
          </cell>
          <cell r="G133" t="str">
            <v>REGDT</v>
          </cell>
          <cell r="H133" t="str">
            <v>4639</v>
          </cell>
          <cell r="I133" t="str">
            <v>ACCUM</v>
          </cell>
          <cell r="J133" t="str">
            <v>NCIAC</v>
          </cell>
          <cell r="K133">
            <v>0</v>
          </cell>
        </row>
        <row r="134">
          <cell r="E134" t="str">
            <v>HistB-REGDT-DIR-NCIAC-4639R-TANG-NCONT-91007-RET: ACCUM</v>
          </cell>
          <cell r="F134" t="str">
            <v>HistB</v>
          </cell>
          <cell r="G134" t="str">
            <v>REGDT</v>
          </cell>
          <cell r="H134" t="str">
            <v>4639</v>
          </cell>
          <cell r="I134" t="str">
            <v>ACCUM</v>
          </cell>
          <cell r="J134" t="str">
            <v>NCIAC</v>
          </cell>
          <cell r="K134">
            <v>0</v>
          </cell>
        </row>
        <row r="135">
          <cell r="E135" t="str">
            <v>HistB-REGDT-DIR-NCIAC-4639R-TANG-NCONT-91099-PROCEEDS: ACCUM</v>
          </cell>
          <cell r="F135" t="str">
            <v>HistB</v>
          </cell>
          <cell r="G135" t="str">
            <v>REGDT</v>
          </cell>
          <cell r="H135" t="str">
            <v>4639</v>
          </cell>
          <cell r="I135" t="str">
            <v>ACCUM</v>
          </cell>
          <cell r="J135" t="str">
            <v>NCIAC</v>
          </cell>
          <cell r="K135">
            <v>0</v>
          </cell>
        </row>
        <row r="136">
          <cell r="E136" t="str">
            <v>HistB-REGDT-DIR-NCIAC-4639R-TANG-NCONT-91099-RET: ACCUM</v>
          </cell>
          <cell r="F136" t="str">
            <v>HistB</v>
          </cell>
          <cell r="G136" t="str">
            <v>REGDT</v>
          </cell>
          <cell r="H136" t="str">
            <v>4639</v>
          </cell>
          <cell r="I136" t="str">
            <v>ACCUM</v>
          </cell>
          <cell r="J136" t="str">
            <v>NCIAC</v>
          </cell>
          <cell r="K136">
            <v>0</v>
          </cell>
        </row>
        <row r="137">
          <cell r="E137" t="str">
            <v>POWER-DIR-CIAC-4639-TANG: ACCUM</v>
          </cell>
          <cell r="F137" t="str">
            <v>POWER</v>
          </cell>
          <cell r="G137" t="str">
            <v>POWER</v>
          </cell>
          <cell r="H137" t="str">
            <v>4639</v>
          </cell>
          <cell r="I137" t="str">
            <v>ACCUM</v>
          </cell>
          <cell r="J137" t="str">
            <v>CIAC</v>
          </cell>
          <cell r="K137">
            <v>0</v>
          </cell>
        </row>
        <row r="138">
          <cell r="E138" t="str">
            <v>POWER-DIR-NCIAC-4639-TANG: ACCUM</v>
          </cell>
          <cell r="F138" t="str">
            <v>POWER</v>
          </cell>
          <cell r="G138" t="str">
            <v>POWER</v>
          </cell>
          <cell r="H138" t="str">
            <v>4639</v>
          </cell>
          <cell r="I138" t="str">
            <v>ACCUM</v>
          </cell>
          <cell r="J138" t="str">
            <v>NCIAC</v>
          </cell>
          <cell r="K138">
            <v>0</v>
          </cell>
        </row>
        <row r="139">
          <cell r="E139" t="str">
            <v>REGDT-CC-CIAC-4639-TANG: ACCUM</v>
          </cell>
          <cell r="F139" t="str">
            <v>REGDT</v>
          </cell>
          <cell r="G139" t="str">
            <v>REGDT</v>
          </cell>
          <cell r="H139" t="str">
            <v>4639</v>
          </cell>
          <cell r="I139" t="str">
            <v>ACCUM</v>
          </cell>
          <cell r="J139" t="str">
            <v>CIAC</v>
          </cell>
          <cell r="K139">
            <v>0</v>
          </cell>
        </row>
        <row r="140">
          <cell r="E140" t="str">
            <v>REGDT-CC-NCIAC-4639-TANG: ACCUM</v>
          </cell>
          <cell r="F140" t="str">
            <v>REGDT</v>
          </cell>
          <cell r="G140" t="str">
            <v>REGDT</v>
          </cell>
          <cell r="H140" t="str">
            <v>4639</v>
          </cell>
          <cell r="I140" t="str">
            <v>ACCUM</v>
          </cell>
          <cell r="J140" t="str">
            <v>NCIAC</v>
          </cell>
          <cell r="K140">
            <v>0</v>
          </cell>
        </row>
        <row r="141">
          <cell r="E141" t="str">
            <v>REGDT-SSC-CIAC-4639-TANG: ACCUM</v>
          </cell>
          <cell r="F141" t="str">
            <v>REGDT</v>
          </cell>
          <cell r="G141" t="str">
            <v>REGDT</v>
          </cell>
          <cell r="H141" t="str">
            <v>4639</v>
          </cell>
          <cell r="I141" t="str">
            <v>ACCUM</v>
          </cell>
          <cell r="J141" t="str">
            <v>CIAC</v>
          </cell>
          <cell r="K141">
            <v>0</v>
          </cell>
        </row>
        <row r="142">
          <cell r="E142" t="str">
            <v>REGDT-SSC-NCIAC-4639-TANG: ACCUM</v>
          </cell>
          <cell r="F142" t="str">
            <v>REGDT</v>
          </cell>
          <cell r="G142" t="str">
            <v>REGDT</v>
          </cell>
          <cell r="H142" t="str">
            <v>4639</v>
          </cell>
          <cell r="I142" t="str">
            <v>ACCUM</v>
          </cell>
          <cell r="J142" t="str">
            <v>NCIAC</v>
          </cell>
          <cell r="K142">
            <v>0</v>
          </cell>
        </row>
        <row r="143">
          <cell r="E143" t="str">
            <v>HistB-REGDT-DIR-NCIAC-4643A-TANG-NCONT-91000-ADD: ACCUM</v>
          </cell>
          <cell r="F143" t="str">
            <v>HistB</v>
          </cell>
          <cell r="G143" t="str">
            <v>REGDT</v>
          </cell>
          <cell r="H143" t="str">
            <v>4643</v>
          </cell>
          <cell r="I143" t="str">
            <v>ACCUM</v>
          </cell>
          <cell r="J143" t="str">
            <v>NCIAC</v>
          </cell>
          <cell r="K143">
            <v>-483.72000000001037</v>
          </cell>
        </row>
        <row r="144">
          <cell r="E144" t="str">
            <v>HistB-REGDT-DIR-NCIAC-4643A-TANG-NCONT-91007-ADD: ACCUM</v>
          </cell>
          <cell r="F144" t="str">
            <v>HistB</v>
          </cell>
          <cell r="G144" t="str">
            <v>REGDT</v>
          </cell>
          <cell r="H144" t="str">
            <v>4643</v>
          </cell>
          <cell r="I144" t="str">
            <v>ACCUM</v>
          </cell>
          <cell r="J144" t="str">
            <v>NCIAC</v>
          </cell>
          <cell r="K144">
            <v>0</v>
          </cell>
        </row>
        <row r="145">
          <cell r="E145" t="str">
            <v>HistB-REGDT-DIR-NCIAC-4643R-TANG-NCONT-91007-PROCEEDS: ACCUM</v>
          </cell>
          <cell r="F145" t="str">
            <v>HistB</v>
          </cell>
          <cell r="G145" t="str">
            <v>REGDT</v>
          </cell>
          <cell r="H145" t="str">
            <v>4643</v>
          </cell>
          <cell r="I145" t="str">
            <v>ACCUM</v>
          </cell>
          <cell r="J145" t="str">
            <v>NCIAC</v>
          </cell>
          <cell r="K145">
            <v>0</v>
          </cell>
        </row>
        <row r="146">
          <cell r="E146" t="str">
            <v>HistB-REGDT-DIR-NCIAC-4643R-TANG-NCONT-91007-RET: ACCUM</v>
          </cell>
          <cell r="F146" t="str">
            <v>HistB</v>
          </cell>
          <cell r="G146" t="str">
            <v>REGDT</v>
          </cell>
          <cell r="H146" t="str">
            <v>4643</v>
          </cell>
          <cell r="I146" t="str">
            <v>ACCUM</v>
          </cell>
          <cell r="J146" t="str">
            <v>NCIAC</v>
          </cell>
          <cell r="K146">
            <v>0</v>
          </cell>
        </row>
        <row r="147">
          <cell r="E147" t="str">
            <v>HistB-REGDT-DIR-NCIAC-4644A-TANG-NCONT-91000-ADD: ACCUM</v>
          </cell>
          <cell r="F147" t="str">
            <v>HistB</v>
          </cell>
          <cell r="G147" t="str">
            <v>REGDT</v>
          </cell>
          <cell r="H147" t="str">
            <v>4644</v>
          </cell>
          <cell r="I147" t="str">
            <v>ACCUM</v>
          </cell>
          <cell r="J147" t="str">
            <v>NCIAC</v>
          </cell>
          <cell r="K147">
            <v>0</v>
          </cell>
        </row>
        <row r="148">
          <cell r="E148" t="str">
            <v>HistB-REGDT-DIR-NCIAC-4644A-TANG-NCONT-91007-ADD: ACCUM</v>
          </cell>
          <cell r="F148" t="str">
            <v>HistB</v>
          </cell>
          <cell r="G148" t="str">
            <v>REGDT</v>
          </cell>
          <cell r="H148" t="str">
            <v>4644</v>
          </cell>
          <cell r="I148" t="str">
            <v>ACCUM</v>
          </cell>
          <cell r="J148" t="str">
            <v>NCIAC</v>
          </cell>
          <cell r="K148">
            <v>0</v>
          </cell>
        </row>
        <row r="149">
          <cell r="E149" t="str">
            <v>HistB-REGDT-DIR-NCIAC-4644R-TANG-NCONT-91099-RET: ACCUM</v>
          </cell>
          <cell r="F149" t="str">
            <v>HistB</v>
          </cell>
          <cell r="G149" t="str">
            <v>REGDT</v>
          </cell>
          <cell r="H149" t="str">
            <v>4644</v>
          </cell>
          <cell r="I149" t="str">
            <v>ACCUM</v>
          </cell>
          <cell r="J149" t="str">
            <v>NCIAC</v>
          </cell>
          <cell r="K149">
            <v>0</v>
          </cell>
        </row>
        <row r="150">
          <cell r="E150" t="str">
            <v>POWER-DIR-CIAC-4643-TANG: ACCUM</v>
          </cell>
          <cell r="F150" t="str">
            <v>POWER</v>
          </cell>
          <cell r="G150" t="str">
            <v>POWER</v>
          </cell>
          <cell r="H150" t="str">
            <v>4643</v>
          </cell>
          <cell r="I150" t="str">
            <v>ACCUM</v>
          </cell>
          <cell r="J150" t="str">
            <v>CIAC</v>
          </cell>
          <cell r="K150">
            <v>0</v>
          </cell>
        </row>
        <row r="151">
          <cell r="E151" t="str">
            <v>POWER-DIR-CIAC-4644-TANG: ACCUM</v>
          </cell>
          <cell r="F151" t="str">
            <v>POWER</v>
          </cell>
          <cell r="G151" t="str">
            <v>POWER</v>
          </cell>
          <cell r="H151" t="str">
            <v>4644</v>
          </cell>
          <cell r="I151" t="str">
            <v>ACCUM</v>
          </cell>
          <cell r="J151" t="str">
            <v>CIAC</v>
          </cell>
          <cell r="K151">
            <v>0</v>
          </cell>
        </row>
        <row r="152">
          <cell r="E152" t="str">
            <v>POWER-DIR-CIAC-4645-TANG: ACCUM</v>
          </cell>
          <cell r="F152" t="str">
            <v>POWER</v>
          </cell>
          <cell r="G152" t="str">
            <v>POWER</v>
          </cell>
          <cell r="H152" t="str">
            <v>4645</v>
          </cell>
          <cell r="I152" t="str">
            <v>ACCUM</v>
          </cell>
          <cell r="J152" t="str">
            <v>CIAC</v>
          </cell>
          <cell r="K152">
            <v>0</v>
          </cell>
        </row>
        <row r="153">
          <cell r="E153" t="str">
            <v>POWER-DIR-NCIAC-4643-TANG: ACCUM</v>
          </cell>
          <cell r="F153" t="str">
            <v>POWER</v>
          </cell>
          <cell r="G153" t="str">
            <v>POWER</v>
          </cell>
          <cell r="H153" t="str">
            <v>4643</v>
          </cell>
          <cell r="I153" t="str">
            <v>ACCUM</v>
          </cell>
          <cell r="J153" t="str">
            <v>NCIAC</v>
          </cell>
          <cell r="K153">
            <v>0</v>
          </cell>
        </row>
        <row r="154">
          <cell r="E154" t="str">
            <v>POWER-DIR-NCIAC-4644-TANG: ACCUM</v>
          </cell>
          <cell r="F154" t="str">
            <v>POWER</v>
          </cell>
          <cell r="G154" t="str">
            <v>POWER</v>
          </cell>
          <cell r="H154" t="str">
            <v>4644</v>
          </cell>
          <cell r="I154" t="str">
            <v>ACCUM</v>
          </cell>
          <cell r="J154" t="str">
            <v>NCIAC</v>
          </cell>
          <cell r="K154">
            <v>0</v>
          </cell>
        </row>
        <row r="155">
          <cell r="E155" t="str">
            <v>POWER-DIR-NCIAC-4645-TANG: ACCUM</v>
          </cell>
          <cell r="F155" t="str">
            <v>POWER</v>
          </cell>
          <cell r="G155" t="str">
            <v>POWER</v>
          </cell>
          <cell r="H155" t="str">
            <v>4645</v>
          </cell>
          <cell r="I155" t="str">
            <v>ACCUM</v>
          </cell>
          <cell r="J155" t="str">
            <v>NCIAC</v>
          </cell>
          <cell r="K155">
            <v>0</v>
          </cell>
        </row>
        <row r="156">
          <cell r="E156" t="str">
            <v>REGDT-CC-CIAC-4643-TANG: ACCUM</v>
          </cell>
          <cell r="F156" t="str">
            <v>REGDT</v>
          </cell>
          <cell r="G156" t="str">
            <v>REGDT</v>
          </cell>
          <cell r="H156" t="str">
            <v>4643</v>
          </cell>
          <cell r="I156" t="str">
            <v>ACCUM</v>
          </cell>
          <cell r="J156" t="str">
            <v>CIAC</v>
          </cell>
          <cell r="K156">
            <v>0</v>
          </cell>
        </row>
        <row r="157">
          <cell r="E157" t="str">
            <v>REGDT-CC-CIAC-4644-TANG: ACCUM</v>
          </cell>
          <cell r="F157" t="str">
            <v>REGDT</v>
          </cell>
          <cell r="G157" t="str">
            <v>REGDT</v>
          </cell>
          <cell r="H157" t="str">
            <v>4644</v>
          </cell>
          <cell r="I157" t="str">
            <v>ACCUM</v>
          </cell>
          <cell r="J157" t="str">
            <v>CIAC</v>
          </cell>
          <cell r="K157">
            <v>0</v>
          </cell>
        </row>
        <row r="158">
          <cell r="E158" t="str">
            <v>REGDT-CC-CIAC-4645-TANG: ACCUM</v>
          </cell>
          <cell r="F158" t="str">
            <v>REGDT</v>
          </cell>
          <cell r="G158" t="str">
            <v>REGDT</v>
          </cell>
          <cell r="H158" t="str">
            <v>4645</v>
          </cell>
          <cell r="I158" t="str">
            <v>ACCUM</v>
          </cell>
          <cell r="J158" t="str">
            <v>CIAC</v>
          </cell>
          <cell r="K158">
            <v>0</v>
          </cell>
        </row>
        <row r="159">
          <cell r="E159" t="str">
            <v>REGDT-CC-NCIAC-4643-TANG: ACCUM</v>
          </cell>
          <cell r="F159" t="str">
            <v>REGDT</v>
          </cell>
          <cell r="G159" t="str">
            <v>REGDT</v>
          </cell>
          <cell r="H159" t="str">
            <v>4643</v>
          </cell>
          <cell r="I159" t="str">
            <v>ACCUM</v>
          </cell>
          <cell r="J159" t="str">
            <v>NCIAC</v>
          </cell>
          <cell r="K159">
            <v>0</v>
          </cell>
        </row>
        <row r="160">
          <cell r="E160" t="str">
            <v>REGDT-CC-NCIAC-4644-TANG: ACCUM</v>
          </cell>
          <cell r="F160" t="str">
            <v>REGDT</v>
          </cell>
          <cell r="G160" t="str">
            <v>REGDT</v>
          </cell>
          <cell r="H160" t="str">
            <v>4644</v>
          </cell>
          <cell r="I160" t="str">
            <v>ACCUM</v>
          </cell>
          <cell r="J160" t="str">
            <v>NCIAC</v>
          </cell>
          <cell r="K160">
            <v>0</v>
          </cell>
        </row>
        <row r="161">
          <cell r="E161" t="str">
            <v>REGDT-CC-NCIAC-4645-TANG: ACCUM</v>
          </cell>
          <cell r="F161" t="str">
            <v>REGDT</v>
          </cell>
          <cell r="G161" t="str">
            <v>REGDT</v>
          </cell>
          <cell r="H161" t="str">
            <v>4645</v>
          </cell>
          <cell r="I161" t="str">
            <v>ACCUM</v>
          </cell>
          <cell r="J161" t="str">
            <v>NCIAC</v>
          </cell>
          <cell r="K161">
            <v>0</v>
          </cell>
        </row>
        <row r="162">
          <cell r="E162" t="str">
            <v>REGDT-SSC-CIAC-4643-TANG: ACCUM</v>
          </cell>
          <cell r="F162" t="str">
            <v>REGDT</v>
          </cell>
          <cell r="G162" t="str">
            <v>REGDT</v>
          </cell>
          <cell r="H162" t="str">
            <v>4643</v>
          </cell>
          <cell r="I162" t="str">
            <v>ACCUM</v>
          </cell>
          <cell r="J162" t="str">
            <v>CIAC</v>
          </cell>
          <cell r="K162">
            <v>0</v>
          </cell>
        </row>
        <row r="163">
          <cell r="E163" t="str">
            <v>REGDT-SSC-CIAC-4644-TANG: ACCUM</v>
          </cell>
          <cell r="F163" t="str">
            <v>REGDT</v>
          </cell>
          <cell r="G163" t="str">
            <v>REGDT</v>
          </cell>
          <cell r="H163" t="str">
            <v>4644</v>
          </cell>
          <cell r="I163" t="str">
            <v>ACCUM</v>
          </cell>
          <cell r="J163" t="str">
            <v>CIAC</v>
          </cell>
          <cell r="K163">
            <v>0</v>
          </cell>
        </row>
        <row r="164">
          <cell r="E164" t="str">
            <v>REGDT-SSC-CIAC-4645-TANG: ACCUM</v>
          </cell>
          <cell r="F164" t="str">
            <v>REGDT</v>
          </cell>
          <cell r="G164" t="str">
            <v>REGDT</v>
          </cell>
          <cell r="H164" t="str">
            <v>4645</v>
          </cell>
          <cell r="I164" t="str">
            <v>ACCUM</v>
          </cell>
          <cell r="J164" t="str">
            <v>CIAC</v>
          </cell>
          <cell r="K164">
            <v>0</v>
          </cell>
        </row>
        <row r="165">
          <cell r="E165" t="str">
            <v>REGDT-SSC-NCIAC-4643-TANG: ACCUM</v>
          </cell>
          <cell r="F165" t="str">
            <v>REGDT</v>
          </cell>
          <cell r="G165" t="str">
            <v>REGDT</v>
          </cell>
          <cell r="H165" t="str">
            <v>4643</v>
          </cell>
          <cell r="I165" t="str">
            <v>ACCUM</v>
          </cell>
          <cell r="J165" t="str">
            <v>NCIAC</v>
          </cell>
          <cell r="K165">
            <v>0</v>
          </cell>
        </row>
        <row r="166">
          <cell r="E166" t="str">
            <v>REGDT-SSC-NCIAC-4644-TANG: ACCUM</v>
          </cell>
          <cell r="F166" t="str">
            <v>REGDT</v>
          </cell>
          <cell r="G166" t="str">
            <v>REGDT</v>
          </cell>
          <cell r="H166" t="str">
            <v>4644</v>
          </cell>
          <cell r="I166" t="str">
            <v>ACCUM</v>
          </cell>
          <cell r="J166" t="str">
            <v>NCIAC</v>
          </cell>
          <cell r="K166">
            <v>0</v>
          </cell>
        </row>
        <row r="167">
          <cell r="E167" t="str">
            <v>REGDT-SSC-NCIAC-4645-TANG: ACCUM</v>
          </cell>
          <cell r="F167" t="str">
            <v>REGDT</v>
          </cell>
          <cell r="G167" t="str">
            <v>REGDT</v>
          </cell>
          <cell r="H167" t="str">
            <v>4645</v>
          </cell>
          <cell r="I167" t="str">
            <v>ACCUM</v>
          </cell>
          <cell r="J167" t="str">
            <v>NCIAC</v>
          </cell>
          <cell r="K167">
            <v>0</v>
          </cell>
        </row>
        <row r="168">
          <cell r="E168" t="str">
            <v>POWER-DIR-CIAC-4650-TANG: ACCUM</v>
          </cell>
          <cell r="F168" t="str">
            <v>POWER</v>
          </cell>
          <cell r="G168" t="str">
            <v>POWER</v>
          </cell>
          <cell r="H168" t="str">
            <v>4650</v>
          </cell>
          <cell r="I168" t="str">
            <v>ACCUM</v>
          </cell>
          <cell r="J168" t="str">
            <v>CIAC</v>
          </cell>
          <cell r="K168">
            <v>0</v>
          </cell>
        </row>
        <row r="169">
          <cell r="E169" t="str">
            <v>POWER-DIR-NCIAC-4650-TANG: ACCUM</v>
          </cell>
          <cell r="F169" t="str">
            <v>POWER</v>
          </cell>
          <cell r="G169" t="str">
            <v>POWER</v>
          </cell>
          <cell r="H169" t="str">
            <v>4650</v>
          </cell>
          <cell r="I169" t="str">
            <v>ACCUM</v>
          </cell>
          <cell r="J169" t="str">
            <v>NCIAC</v>
          </cell>
          <cell r="K169">
            <v>0</v>
          </cell>
        </row>
        <row r="170">
          <cell r="E170" t="str">
            <v>REGDT-CC-CIAC-4650-TANG: ACCUM</v>
          </cell>
          <cell r="F170" t="str">
            <v>REGDT</v>
          </cell>
          <cell r="G170" t="str">
            <v>REGDT</v>
          </cell>
          <cell r="H170" t="str">
            <v>4650</v>
          </cell>
          <cell r="I170" t="str">
            <v>ACCUM</v>
          </cell>
          <cell r="J170" t="str">
            <v>CIAC</v>
          </cell>
          <cell r="K170">
            <v>0</v>
          </cell>
        </row>
        <row r="171">
          <cell r="E171" t="str">
            <v>REGDT-CC-NCIAC-4650-TANG: ACCUM</v>
          </cell>
          <cell r="F171" t="str">
            <v>REGDT</v>
          </cell>
          <cell r="G171" t="str">
            <v>REGDT</v>
          </cell>
          <cell r="H171" t="str">
            <v>4650</v>
          </cell>
          <cell r="I171" t="str">
            <v>ACCUM</v>
          </cell>
          <cell r="J171" t="str">
            <v>NCIAC</v>
          </cell>
          <cell r="K171">
            <v>0</v>
          </cell>
        </row>
        <row r="172">
          <cell r="E172" t="str">
            <v>REGDT-SSC-CIAC-4650-TANG: ACCUM</v>
          </cell>
          <cell r="F172" t="str">
            <v>REGDT</v>
          </cell>
          <cell r="G172" t="str">
            <v>REGDT</v>
          </cell>
          <cell r="H172" t="str">
            <v>4650</v>
          </cell>
          <cell r="I172" t="str">
            <v>ACCUM</v>
          </cell>
          <cell r="J172" t="str">
            <v>CIAC</v>
          </cell>
          <cell r="K172">
            <v>0</v>
          </cell>
        </row>
        <row r="173">
          <cell r="E173" t="str">
            <v>REGDT-SSC-NCIAC-4650-TANG: ACCUM</v>
          </cell>
          <cell r="F173" t="str">
            <v>REGDT</v>
          </cell>
          <cell r="G173" t="str">
            <v>REGDT</v>
          </cell>
          <cell r="H173" t="str">
            <v>4650</v>
          </cell>
          <cell r="I173" t="str">
            <v>ACCUM</v>
          </cell>
          <cell r="J173" t="str">
            <v>NCIAC</v>
          </cell>
          <cell r="K173">
            <v>0</v>
          </cell>
        </row>
        <row r="174">
          <cell r="E174" t="str">
            <v>POWER-DIR-NCIAC-4652-TANG: ACCUM</v>
          </cell>
          <cell r="F174" t="str">
            <v>POWER</v>
          </cell>
          <cell r="G174" t="str">
            <v>POWER</v>
          </cell>
          <cell r="H174" t="str">
            <v>4652</v>
          </cell>
          <cell r="I174" t="str">
            <v>ACCUM</v>
          </cell>
          <cell r="J174" t="str">
            <v>NCIAC</v>
          </cell>
          <cell r="K174">
            <v>0</v>
          </cell>
        </row>
        <row r="175">
          <cell r="E175" t="str">
            <v>POWER-DIR-CIAC-4655-TANG: ACCUM</v>
          </cell>
          <cell r="F175" t="str">
            <v>POWER</v>
          </cell>
          <cell r="G175" t="str">
            <v>POWER</v>
          </cell>
          <cell r="H175" t="str">
            <v>4655</v>
          </cell>
          <cell r="I175" t="str">
            <v>ACCUM</v>
          </cell>
          <cell r="J175" t="str">
            <v>CIAC</v>
          </cell>
          <cell r="K175">
            <v>-5383.2900000000009</v>
          </cell>
        </row>
        <row r="176">
          <cell r="E176" t="str">
            <v>POWER-DIR-NCIAC-4655-TANG: ACCUM</v>
          </cell>
          <cell r="F176" t="str">
            <v>POWER</v>
          </cell>
          <cell r="G176" t="str">
            <v>POWER</v>
          </cell>
          <cell r="H176" t="str">
            <v>4655</v>
          </cell>
          <cell r="I176" t="str">
            <v>ACCUM</v>
          </cell>
          <cell r="J176" t="str">
            <v>NCIAC</v>
          </cell>
          <cell r="K176">
            <v>0</v>
          </cell>
        </row>
        <row r="177">
          <cell r="E177" t="str">
            <v>REGDT-CC-CIAC-4655-TANG: ACCUM</v>
          </cell>
          <cell r="F177" t="str">
            <v>REGDT</v>
          </cell>
          <cell r="G177" t="str">
            <v>REGDT</v>
          </cell>
          <cell r="H177" t="str">
            <v>4655</v>
          </cell>
          <cell r="I177" t="str">
            <v>ACCUM</v>
          </cell>
          <cell r="J177" t="str">
            <v>CIAC</v>
          </cell>
          <cell r="K177">
            <v>0</v>
          </cell>
        </row>
        <row r="178">
          <cell r="E178" t="str">
            <v>REGDT-CC-NCIAC-4655-TANG: ACCUM</v>
          </cell>
          <cell r="F178" t="str">
            <v>REGDT</v>
          </cell>
          <cell r="G178" t="str">
            <v>REGDT</v>
          </cell>
          <cell r="H178" t="str">
            <v>4655</v>
          </cell>
          <cell r="I178" t="str">
            <v>ACCUM</v>
          </cell>
          <cell r="J178" t="str">
            <v>NCIAC</v>
          </cell>
          <cell r="K178">
            <v>0</v>
          </cell>
        </row>
        <row r="179">
          <cell r="E179" t="str">
            <v>REGDT-SSC-CIAC-4655-TANG: ACCUM</v>
          </cell>
          <cell r="F179" t="str">
            <v>REGDT</v>
          </cell>
          <cell r="G179" t="str">
            <v>REGDT</v>
          </cell>
          <cell r="H179" t="str">
            <v>4655</v>
          </cell>
          <cell r="I179" t="str">
            <v>ACCUM</v>
          </cell>
          <cell r="J179" t="str">
            <v>CIAC</v>
          </cell>
          <cell r="K179">
            <v>0</v>
          </cell>
        </row>
        <row r="180">
          <cell r="E180" t="str">
            <v>REGDT-SSC-NCIAC-4655-TANG: ACCUM</v>
          </cell>
          <cell r="F180" t="str">
            <v>REGDT</v>
          </cell>
          <cell r="G180" t="str">
            <v>REGDT</v>
          </cell>
          <cell r="H180" t="str">
            <v>4655</v>
          </cell>
          <cell r="I180" t="str">
            <v>ACCUM</v>
          </cell>
          <cell r="J180" t="str">
            <v>NCIAC</v>
          </cell>
          <cell r="K180">
            <v>0</v>
          </cell>
        </row>
        <row r="181">
          <cell r="E181" t="str">
            <v>HistB-REGDT-DIR-NCIAC-4663A-TANG-NCONT-91000-ADD: ACCUM</v>
          </cell>
          <cell r="F181" t="str">
            <v>HistB</v>
          </cell>
          <cell r="G181" t="str">
            <v>REGDT</v>
          </cell>
          <cell r="H181" t="str">
            <v>4663</v>
          </cell>
          <cell r="I181" t="str">
            <v>ACCUM</v>
          </cell>
          <cell r="J181" t="str">
            <v>NCIAC</v>
          </cell>
          <cell r="K181">
            <v>-838.2299999999999</v>
          </cell>
        </row>
        <row r="182">
          <cell r="E182" t="str">
            <v>POWER-DIR-CIAC-4663-TANG: ACCUM</v>
          </cell>
          <cell r="F182" t="str">
            <v>POWER</v>
          </cell>
          <cell r="G182" t="str">
            <v>POWER</v>
          </cell>
          <cell r="H182" t="str">
            <v>4663</v>
          </cell>
          <cell r="I182" t="str">
            <v>ACCUM</v>
          </cell>
          <cell r="J182" t="str">
            <v>CIAC</v>
          </cell>
          <cell r="K182">
            <v>0</v>
          </cell>
        </row>
        <row r="183">
          <cell r="E183" t="str">
            <v>POWER-DIR-NCIAC-4663-TANG: ACCUM</v>
          </cell>
          <cell r="F183" t="str">
            <v>POWER</v>
          </cell>
          <cell r="G183" t="str">
            <v>POWER</v>
          </cell>
          <cell r="H183" t="str">
            <v>4663</v>
          </cell>
          <cell r="I183" t="str">
            <v>ACCUM</v>
          </cell>
          <cell r="J183" t="str">
            <v>NCIAC</v>
          </cell>
          <cell r="K183">
            <v>0</v>
          </cell>
        </row>
        <row r="184">
          <cell r="E184" t="str">
            <v>REGDT-CC-CIAC-4663-TANG: ACCUM</v>
          </cell>
          <cell r="F184" t="str">
            <v>REGDT</v>
          </cell>
          <cell r="G184" t="str">
            <v>REGDT</v>
          </cell>
          <cell r="H184" t="str">
            <v>4663</v>
          </cell>
          <cell r="I184" t="str">
            <v>ACCUM</v>
          </cell>
          <cell r="J184" t="str">
            <v>CIAC</v>
          </cell>
          <cell r="K184">
            <v>0</v>
          </cell>
        </row>
        <row r="185">
          <cell r="E185" t="str">
            <v>REGDT-CC-NCIAC-4663-TANG: ACCUM</v>
          </cell>
          <cell r="F185" t="str">
            <v>REGDT</v>
          </cell>
          <cell r="G185" t="str">
            <v>REGDT</v>
          </cell>
          <cell r="H185" t="str">
            <v>4663</v>
          </cell>
          <cell r="I185" t="str">
            <v>ACCUM</v>
          </cell>
          <cell r="J185" t="str">
            <v>NCIAC</v>
          </cell>
          <cell r="K185">
            <v>0</v>
          </cell>
        </row>
        <row r="186">
          <cell r="E186" t="str">
            <v>REGDT-SSC-CIAC-4663-TANG: ACCUM</v>
          </cell>
          <cell r="F186" t="str">
            <v>REGDT</v>
          </cell>
          <cell r="G186" t="str">
            <v>REGDT</v>
          </cell>
          <cell r="H186" t="str">
            <v>4663</v>
          </cell>
          <cell r="I186" t="str">
            <v>ACCUM</v>
          </cell>
          <cell r="J186" t="str">
            <v>CIAC</v>
          </cell>
          <cell r="K186">
            <v>0</v>
          </cell>
        </row>
        <row r="187">
          <cell r="E187" t="str">
            <v>REGDT-SSC-NCIAC-4663-TANG: ACCUM</v>
          </cell>
          <cell r="F187" t="str">
            <v>REGDT</v>
          </cell>
          <cell r="G187" t="str">
            <v>REGDT</v>
          </cell>
          <cell r="H187" t="str">
            <v>4663</v>
          </cell>
          <cell r="I187" t="str">
            <v>ACCUM</v>
          </cell>
          <cell r="J187" t="str">
            <v>NCIAC</v>
          </cell>
          <cell r="K187">
            <v>0</v>
          </cell>
        </row>
        <row r="188">
          <cell r="E188" t="str">
            <v>POWER-DIR-CIAC-4664-TANG: ACCUM</v>
          </cell>
          <cell r="F188" t="str">
            <v>POWER</v>
          </cell>
          <cell r="G188" t="str">
            <v>POWER</v>
          </cell>
          <cell r="H188" t="str">
            <v>4664</v>
          </cell>
          <cell r="I188" t="str">
            <v>ACCUM</v>
          </cell>
          <cell r="J188" t="str">
            <v>CIAC</v>
          </cell>
          <cell r="K188">
            <v>0</v>
          </cell>
        </row>
        <row r="189">
          <cell r="E189" t="str">
            <v>POWER-DIR-NCIAC-4664-TANG: ACCUM</v>
          </cell>
          <cell r="F189" t="str">
            <v>POWER</v>
          </cell>
          <cell r="G189" t="str">
            <v>POWER</v>
          </cell>
          <cell r="H189" t="str">
            <v>4664</v>
          </cell>
          <cell r="I189" t="str">
            <v>ACCUM</v>
          </cell>
          <cell r="J189" t="str">
            <v>NCIAC</v>
          </cell>
          <cell r="K189">
            <v>0</v>
          </cell>
        </row>
        <row r="190">
          <cell r="E190" t="str">
            <v>REGDT-CC-CIAC-4664-TANG: ACCUM</v>
          </cell>
          <cell r="F190" t="str">
            <v>REGDT</v>
          </cell>
          <cell r="G190" t="str">
            <v>REGDT</v>
          </cell>
          <cell r="H190" t="str">
            <v>4664</v>
          </cell>
          <cell r="I190" t="str">
            <v>ACCUM</v>
          </cell>
          <cell r="J190" t="str">
            <v>CIAC</v>
          </cell>
          <cell r="K190">
            <v>0</v>
          </cell>
        </row>
        <row r="191">
          <cell r="E191" t="str">
            <v>REGDT-CC-NCIAC-4664-TANG: ACCUM</v>
          </cell>
          <cell r="F191" t="str">
            <v>REGDT</v>
          </cell>
          <cell r="G191" t="str">
            <v>REGDT</v>
          </cell>
          <cell r="H191" t="str">
            <v>4664</v>
          </cell>
          <cell r="I191" t="str">
            <v>ACCUM</v>
          </cell>
          <cell r="J191" t="str">
            <v>NCIAC</v>
          </cell>
          <cell r="K191">
            <v>0</v>
          </cell>
        </row>
        <row r="192">
          <cell r="E192" t="str">
            <v>REGDT-SSC-CIAC-4664-TANG: ACCUM</v>
          </cell>
          <cell r="F192" t="str">
            <v>REGDT</v>
          </cell>
          <cell r="G192" t="str">
            <v>REGDT</v>
          </cell>
          <cell r="H192" t="str">
            <v>4664</v>
          </cell>
          <cell r="I192" t="str">
            <v>ACCUM</v>
          </cell>
          <cell r="J192" t="str">
            <v>CIAC</v>
          </cell>
          <cell r="K192">
            <v>0</v>
          </cell>
        </row>
        <row r="193">
          <cell r="E193" t="str">
            <v>REGDT-SSC-NCIAC-4664-TANG: ACCUM</v>
          </cell>
          <cell r="F193" t="str">
            <v>REGDT</v>
          </cell>
          <cell r="G193" t="str">
            <v>REGDT</v>
          </cell>
          <cell r="H193" t="str">
            <v>4664</v>
          </cell>
          <cell r="I193" t="str">
            <v>ACCUM</v>
          </cell>
          <cell r="J193" t="str">
            <v>NCIAC</v>
          </cell>
          <cell r="K193">
            <v>0</v>
          </cell>
        </row>
        <row r="194">
          <cell r="E194" t="str">
            <v>HistB-REGDT-DIR-NCIAC-4665A-TANG-NCONT-91000-ADD: ACCUM</v>
          </cell>
          <cell r="F194" t="str">
            <v>HistB</v>
          </cell>
          <cell r="G194" t="str">
            <v>REGDT</v>
          </cell>
          <cell r="H194" t="str">
            <v>4665</v>
          </cell>
          <cell r="I194" t="str">
            <v>ACCUM</v>
          </cell>
          <cell r="J194" t="str">
            <v>NCIAC</v>
          </cell>
          <cell r="K194">
            <v>-66565.56</v>
          </cell>
        </row>
        <row r="195">
          <cell r="E195" t="str">
            <v>HistB-REGDT-DIR-NCIAC-4665A-TANG-NCONT-91007-ADD: ACCUM</v>
          </cell>
          <cell r="F195" t="str">
            <v>HistB</v>
          </cell>
          <cell r="G195" t="str">
            <v>REGDT</v>
          </cell>
          <cell r="H195" t="str">
            <v>4665</v>
          </cell>
          <cell r="I195" t="str">
            <v>ACCUM</v>
          </cell>
          <cell r="J195" t="str">
            <v>NCIAC</v>
          </cell>
          <cell r="K195">
            <v>0</v>
          </cell>
        </row>
        <row r="196">
          <cell r="E196" t="str">
            <v>HistB-REGDT-DIR-NCIAC-4665R-TANG-NCONT-91007-PROCEEDS: ACCUM</v>
          </cell>
          <cell r="F196" t="str">
            <v>HistB</v>
          </cell>
          <cell r="G196" t="str">
            <v>REGDT</v>
          </cell>
          <cell r="H196" t="str">
            <v>4665</v>
          </cell>
          <cell r="I196" t="str">
            <v>ACCUM</v>
          </cell>
          <cell r="J196" t="str">
            <v>NCIAC</v>
          </cell>
          <cell r="K196">
            <v>0</v>
          </cell>
        </row>
        <row r="197">
          <cell r="E197" t="str">
            <v>HistB-REGDT-DIR-NCIAC-4665R-TANG-NCONT-91007-RET: ACCUM</v>
          </cell>
          <cell r="F197" t="str">
            <v>HistB</v>
          </cell>
          <cell r="G197" t="str">
            <v>REGDT</v>
          </cell>
          <cell r="H197" t="str">
            <v>4665</v>
          </cell>
          <cell r="I197" t="str">
            <v>ACCUM</v>
          </cell>
          <cell r="J197" t="str">
            <v>NCIAC</v>
          </cell>
          <cell r="K197">
            <v>0</v>
          </cell>
        </row>
        <row r="198">
          <cell r="E198" t="str">
            <v>HistB-REGDT-DIR-NCIAC-4665R-TANG-NCONT-91099-PROCEEDS: ACCUM</v>
          </cell>
          <cell r="F198" t="str">
            <v>HistB</v>
          </cell>
          <cell r="G198" t="str">
            <v>REGDT</v>
          </cell>
          <cell r="H198" t="str">
            <v>4665</v>
          </cell>
          <cell r="I198" t="str">
            <v>ACCUM</v>
          </cell>
          <cell r="J198" t="str">
            <v>NCIAC</v>
          </cell>
          <cell r="K198">
            <v>0</v>
          </cell>
        </row>
        <row r="199">
          <cell r="E199" t="str">
            <v>HistB-REGDT-DIR-NCIAC-4665R-TANG-NCONT-91099-RET: ACCUM</v>
          </cell>
          <cell r="F199" t="str">
            <v>HistB</v>
          </cell>
          <cell r="G199" t="str">
            <v>REGDT</v>
          </cell>
          <cell r="H199" t="str">
            <v>4665</v>
          </cell>
          <cell r="I199" t="str">
            <v>ACCUM</v>
          </cell>
          <cell r="J199" t="str">
            <v>NCIAC</v>
          </cell>
          <cell r="K199">
            <v>0</v>
          </cell>
        </row>
        <row r="200">
          <cell r="E200" t="str">
            <v>POWER-DIR-CIAC-4665-TANG: ACCUM</v>
          </cell>
          <cell r="F200" t="str">
            <v>POWER</v>
          </cell>
          <cell r="G200" t="str">
            <v>POWER</v>
          </cell>
          <cell r="H200" t="str">
            <v>4665</v>
          </cell>
          <cell r="I200" t="str">
            <v>ACCUM</v>
          </cell>
          <cell r="J200" t="str">
            <v>CIAC</v>
          </cell>
          <cell r="K200">
            <v>0</v>
          </cell>
        </row>
        <row r="201">
          <cell r="E201" t="str">
            <v>POWER-DIR-NCIAC-4665-TANG: ACCUM</v>
          </cell>
          <cell r="F201" t="str">
            <v>POWER</v>
          </cell>
          <cell r="G201" t="str">
            <v>POWER</v>
          </cell>
          <cell r="H201" t="str">
            <v>4665</v>
          </cell>
          <cell r="I201" t="str">
            <v>ACCUM</v>
          </cell>
          <cell r="J201" t="str">
            <v>NCIAC</v>
          </cell>
          <cell r="K201">
            <v>0</v>
          </cell>
        </row>
        <row r="202">
          <cell r="E202" t="str">
            <v>REGDT-CC-CIAC-4665-TANG: ACCUM</v>
          </cell>
          <cell r="F202" t="str">
            <v>REGDT</v>
          </cell>
          <cell r="G202" t="str">
            <v>REGDT</v>
          </cell>
          <cell r="H202" t="str">
            <v>4665</v>
          </cell>
          <cell r="I202" t="str">
            <v>ACCUM</v>
          </cell>
          <cell r="J202" t="str">
            <v>CIAC</v>
          </cell>
          <cell r="K202">
            <v>0</v>
          </cell>
        </row>
        <row r="203">
          <cell r="E203" t="str">
            <v>REGDT-CC-NCIAC-4665-TANG: ACCUM</v>
          </cell>
          <cell r="F203" t="str">
            <v>REGDT</v>
          </cell>
          <cell r="G203" t="str">
            <v>REGDT</v>
          </cell>
          <cell r="H203" t="str">
            <v>4665</v>
          </cell>
          <cell r="I203" t="str">
            <v>ACCUM</v>
          </cell>
          <cell r="J203" t="str">
            <v>NCIAC</v>
          </cell>
          <cell r="K203">
            <v>0</v>
          </cell>
        </row>
        <row r="204">
          <cell r="E204" t="str">
            <v>REGDT-SSC-CIAC-4665-TANG: ACCUM</v>
          </cell>
          <cell r="F204" t="str">
            <v>REGDT</v>
          </cell>
          <cell r="G204" t="str">
            <v>REGDT</v>
          </cell>
          <cell r="H204" t="str">
            <v>4665</v>
          </cell>
          <cell r="I204" t="str">
            <v>ACCUM</v>
          </cell>
          <cell r="J204" t="str">
            <v>CIAC</v>
          </cell>
          <cell r="K204">
            <v>0</v>
          </cell>
        </row>
        <row r="205">
          <cell r="E205" t="str">
            <v>REGDT-SSC-NCIAC-4665-TANG: ACCUM</v>
          </cell>
          <cell r="F205" t="str">
            <v>REGDT</v>
          </cell>
          <cell r="G205" t="str">
            <v>REGDT</v>
          </cell>
          <cell r="H205" t="str">
            <v>4665</v>
          </cell>
          <cell r="I205" t="str">
            <v>ACCUM</v>
          </cell>
          <cell r="J205" t="str">
            <v>NCIAC</v>
          </cell>
          <cell r="K205">
            <v>0</v>
          </cell>
        </row>
        <row r="206">
          <cell r="E206" t="str">
            <v>HistB-REGDT-DIR-NCIAC-4673A-TANG-NCONT-91000-ADD: ACCUM</v>
          </cell>
          <cell r="F206" t="str">
            <v>HistB</v>
          </cell>
          <cell r="G206" t="str">
            <v>REGDT</v>
          </cell>
          <cell r="H206" t="str">
            <v>4673</v>
          </cell>
          <cell r="I206" t="str">
            <v>ACCUM</v>
          </cell>
          <cell r="J206" t="str">
            <v>NCIAC</v>
          </cell>
          <cell r="K206">
            <v>-1116.02</v>
          </cell>
        </row>
        <row r="207">
          <cell r="E207" t="str">
            <v>POWER-DIR-CIAC-4673-TANG: ACCUM</v>
          </cell>
          <cell r="F207" t="str">
            <v>POWER</v>
          </cell>
          <cell r="G207" t="str">
            <v>POWER</v>
          </cell>
          <cell r="H207" t="str">
            <v>4673</v>
          </cell>
          <cell r="I207" t="str">
            <v>ACCUM</v>
          </cell>
          <cell r="J207" t="str">
            <v>CIAC</v>
          </cell>
          <cell r="K207">
            <v>0</v>
          </cell>
        </row>
        <row r="208">
          <cell r="E208" t="str">
            <v>POWER-DIR-NCIAC-4673-TANG: ACCUM</v>
          </cell>
          <cell r="F208" t="str">
            <v>POWER</v>
          </cell>
          <cell r="G208" t="str">
            <v>POWER</v>
          </cell>
          <cell r="H208" t="str">
            <v>4673</v>
          </cell>
          <cell r="I208" t="str">
            <v>ACCUM</v>
          </cell>
          <cell r="J208" t="str">
            <v>NCIAC</v>
          </cell>
          <cell r="K208">
            <v>0</v>
          </cell>
        </row>
        <row r="209">
          <cell r="E209" t="str">
            <v>REGDT-CC-CIAC-4673-TANG: ACCUM</v>
          </cell>
          <cell r="F209" t="str">
            <v>REGDT</v>
          </cell>
          <cell r="G209" t="str">
            <v>REGDT</v>
          </cell>
          <cell r="H209" t="str">
            <v>4673</v>
          </cell>
          <cell r="I209" t="str">
            <v>ACCUM</v>
          </cell>
          <cell r="J209" t="str">
            <v>CIAC</v>
          </cell>
          <cell r="K209">
            <v>0</v>
          </cell>
        </row>
        <row r="210">
          <cell r="E210" t="str">
            <v>REGDT-CC-NCIAC-4673-TANG: ACCUM</v>
          </cell>
          <cell r="F210" t="str">
            <v>REGDT</v>
          </cell>
          <cell r="G210" t="str">
            <v>REGDT</v>
          </cell>
          <cell r="H210" t="str">
            <v>4673</v>
          </cell>
          <cell r="I210" t="str">
            <v>ACCUM</v>
          </cell>
          <cell r="J210" t="str">
            <v>NCIAC</v>
          </cell>
          <cell r="K210">
            <v>0</v>
          </cell>
        </row>
        <row r="211">
          <cell r="E211" t="str">
            <v>REGDT-SSC-CIAC-4673-TANG: ACCUM</v>
          </cell>
          <cell r="F211" t="str">
            <v>REGDT</v>
          </cell>
          <cell r="G211" t="str">
            <v>REGDT</v>
          </cell>
          <cell r="H211" t="str">
            <v>4673</v>
          </cell>
          <cell r="I211" t="str">
            <v>ACCUM</v>
          </cell>
          <cell r="J211" t="str">
            <v>CIAC</v>
          </cell>
          <cell r="K211">
            <v>0</v>
          </cell>
        </row>
        <row r="212">
          <cell r="E212" t="str">
            <v>REGDT-SSC-NCIAC-4673-TANG: ACCUM</v>
          </cell>
          <cell r="F212" t="str">
            <v>REGDT</v>
          </cell>
          <cell r="G212" t="str">
            <v>REGDT</v>
          </cell>
          <cell r="H212" t="str">
            <v>4673</v>
          </cell>
          <cell r="I212" t="str">
            <v>ACCUM</v>
          </cell>
          <cell r="J212" t="str">
            <v>NCIAC</v>
          </cell>
          <cell r="K212">
            <v>0</v>
          </cell>
        </row>
        <row r="213">
          <cell r="E213" t="str">
            <v>HistB-REGDT-DIR-NCIAC-4700A-TANG-NCONT-91000-ADD: ACCUM</v>
          </cell>
          <cell r="F213" t="str">
            <v>HistB</v>
          </cell>
          <cell r="G213" t="str">
            <v>REGDT</v>
          </cell>
          <cell r="H213" t="str">
            <v>4700</v>
          </cell>
          <cell r="I213" t="str">
            <v>ACCUM</v>
          </cell>
          <cell r="J213" t="str">
            <v>NCIAC</v>
          </cell>
          <cell r="K213">
            <v>-205611.06000000003</v>
          </cell>
        </row>
        <row r="214">
          <cell r="E214" t="str">
            <v>HistB-REGDT-DIR-NCIAC-4700A-TANG-NCONT-91007-ADD: ACCUM</v>
          </cell>
          <cell r="F214" t="str">
            <v>HistB</v>
          </cell>
          <cell r="G214" t="str">
            <v>REGDT</v>
          </cell>
          <cell r="H214" t="str">
            <v>4700</v>
          </cell>
          <cell r="I214" t="str">
            <v>ACCUM</v>
          </cell>
          <cell r="J214" t="str">
            <v>NCIAC</v>
          </cell>
          <cell r="K214">
            <v>0</v>
          </cell>
        </row>
        <row r="215">
          <cell r="E215" t="str">
            <v>HistB-REGDT-DIR-NCIAC-4700R-TANG-NCONT-91007-PROCEEDS: ACCUM</v>
          </cell>
          <cell r="F215" t="str">
            <v>HistB</v>
          </cell>
          <cell r="G215" t="str">
            <v>REGDT</v>
          </cell>
          <cell r="H215" t="str">
            <v>4700</v>
          </cell>
          <cell r="I215" t="str">
            <v>ACCUM</v>
          </cell>
          <cell r="J215" t="str">
            <v>NCIAC</v>
          </cell>
          <cell r="K215">
            <v>0</v>
          </cell>
        </row>
        <row r="216">
          <cell r="E216" t="str">
            <v>HistB-REGDT-DIR-NCIAC-4710A-NTANG-NCONT-91000-ADD: ACCUM</v>
          </cell>
          <cell r="F216" t="str">
            <v>HistB</v>
          </cell>
          <cell r="G216" t="str">
            <v>REGDT</v>
          </cell>
          <cell r="H216" t="str">
            <v>4710</v>
          </cell>
          <cell r="I216" t="str">
            <v>ACCUM</v>
          </cell>
          <cell r="J216" t="str">
            <v>NCIAC</v>
          </cell>
          <cell r="K216">
            <v>0</v>
          </cell>
        </row>
        <row r="217">
          <cell r="E217" t="str">
            <v>HistB-REGDT-DIR-NCIAC-4710A-NTANG-NCONT-91099-ADD: ACCUM</v>
          </cell>
          <cell r="F217" t="str">
            <v>HistB</v>
          </cell>
          <cell r="G217" t="str">
            <v>REGDT</v>
          </cell>
          <cell r="H217" t="str">
            <v>4710</v>
          </cell>
          <cell r="I217" t="str">
            <v>ACCUM</v>
          </cell>
          <cell r="J217" t="str">
            <v>NCIAC</v>
          </cell>
          <cell r="K217">
            <v>0</v>
          </cell>
        </row>
        <row r="218">
          <cell r="E218" t="str">
            <v>HistB-REGDT-DIR-NCIAC-4710A-TANG-NCONT-91099-ADD: ACCUM</v>
          </cell>
          <cell r="F218" t="str">
            <v>HistB</v>
          </cell>
          <cell r="G218" t="str">
            <v>REGDT</v>
          </cell>
          <cell r="H218" t="str">
            <v>4710</v>
          </cell>
          <cell r="I218" t="str">
            <v>ACCUM</v>
          </cell>
          <cell r="J218" t="str">
            <v>NCIAC</v>
          </cell>
          <cell r="K218">
            <v>0</v>
          </cell>
        </row>
        <row r="219">
          <cell r="E219" t="str">
            <v>HistB-REGDT-DIR-NCIAC-4710R-TANG-NCONT-91007-PROCEEDS: ACCUM</v>
          </cell>
          <cell r="F219" t="str">
            <v>HistB</v>
          </cell>
          <cell r="G219" t="str">
            <v>REGDT</v>
          </cell>
          <cell r="H219" t="str">
            <v>4710</v>
          </cell>
          <cell r="I219" t="str">
            <v>ACCUM</v>
          </cell>
          <cell r="J219" t="str">
            <v>NCIAC</v>
          </cell>
          <cell r="K219">
            <v>0</v>
          </cell>
        </row>
        <row r="220">
          <cell r="E220" t="str">
            <v>HistB-REGDT-DIR-NCIAC-4710R-TANG-NCONT-91099-PROCEEDS: ACCUM</v>
          </cell>
          <cell r="F220" t="str">
            <v>HistB</v>
          </cell>
          <cell r="G220" t="str">
            <v>REGDT</v>
          </cell>
          <cell r="H220" t="str">
            <v>4710</v>
          </cell>
          <cell r="I220" t="str">
            <v>ACCUM</v>
          </cell>
          <cell r="J220" t="str">
            <v>NCIAC</v>
          </cell>
          <cell r="K220">
            <v>0</v>
          </cell>
        </row>
        <row r="221">
          <cell r="E221" t="str">
            <v>HistB-REGDT-DIR-NCIAC-4710R-TANG-NCONT-91099-RET: ACCUM</v>
          </cell>
          <cell r="F221" t="str">
            <v>HistB</v>
          </cell>
          <cell r="G221" t="str">
            <v>REGDT</v>
          </cell>
          <cell r="H221" t="str">
            <v>4710</v>
          </cell>
          <cell r="I221" t="str">
            <v>ACCUM</v>
          </cell>
          <cell r="J221" t="str">
            <v>NCIAC</v>
          </cell>
          <cell r="K221">
            <v>0</v>
          </cell>
        </row>
        <row r="222">
          <cell r="E222" t="str">
            <v>POWER-DIR-NCIAC-4700-TANG: ACCUM</v>
          </cell>
          <cell r="F222" t="str">
            <v>POWER</v>
          </cell>
          <cell r="G222" t="str">
            <v>POWER</v>
          </cell>
          <cell r="H222" t="str">
            <v>4700</v>
          </cell>
          <cell r="I222" t="str">
            <v>ACCUM</v>
          </cell>
          <cell r="J222" t="str">
            <v>NCIAC</v>
          </cell>
          <cell r="K222">
            <v>0</v>
          </cell>
        </row>
        <row r="223">
          <cell r="E223" t="str">
            <v>POWER-DIR-NCIAC-4710-NTANG: ACCUM</v>
          </cell>
          <cell r="F223" t="str">
            <v>POWER</v>
          </cell>
          <cell r="G223" t="str">
            <v>POWER</v>
          </cell>
          <cell r="H223" t="str">
            <v>4710</v>
          </cell>
          <cell r="I223" t="str">
            <v>ACCUM</v>
          </cell>
          <cell r="J223" t="str">
            <v>NCIAC</v>
          </cell>
          <cell r="K223">
            <v>0</v>
          </cell>
        </row>
        <row r="224">
          <cell r="E224" t="str">
            <v>POWER-DIR-NCIAC-4900-TANG: ACCUM</v>
          </cell>
          <cell r="F224" t="str">
            <v>POWER</v>
          </cell>
          <cell r="G224" t="str">
            <v>POWER</v>
          </cell>
          <cell r="H224" t="str">
            <v>4900</v>
          </cell>
          <cell r="I224" t="str">
            <v>ACCUM</v>
          </cell>
          <cell r="J224" t="str">
            <v>NCIAC</v>
          </cell>
          <cell r="K224">
            <v>0</v>
          </cell>
        </row>
        <row r="225">
          <cell r="E225" t="str">
            <v>POWER-DIR-NCIAC-4910-NTANG: ACCUM</v>
          </cell>
          <cell r="F225" t="str">
            <v>POWER</v>
          </cell>
          <cell r="G225" t="str">
            <v>POWER</v>
          </cell>
          <cell r="H225" t="str">
            <v>4910</v>
          </cell>
          <cell r="I225" t="str">
            <v>ACCUM</v>
          </cell>
          <cell r="J225" t="str">
            <v>NCIAC</v>
          </cell>
          <cell r="K225">
            <v>0</v>
          </cell>
        </row>
        <row r="226">
          <cell r="E226" t="str">
            <v>REGDT-CC-NCIAC-4700-TANG: ACCUM</v>
          </cell>
          <cell r="F226" t="str">
            <v>REGDT</v>
          </cell>
          <cell r="G226" t="str">
            <v>REGDT</v>
          </cell>
          <cell r="H226" t="str">
            <v>4700</v>
          </cell>
          <cell r="I226" t="str">
            <v>ACCUM</v>
          </cell>
          <cell r="J226" t="str">
            <v>NCIAC</v>
          </cell>
          <cell r="K226">
            <v>0</v>
          </cell>
        </row>
        <row r="227">
          <cell r="E227" t="str">
            <v>REGDT-CC-NCIAC-4710-NTANG: ACCUM</v>
          </cell>
          <cell r="F227" t="str">
            <v>REGDT</v>
          </cell>
          <cell r="G227" t="str">
            <v>REGDT</v>
          </cell>
          <cell r="H227" t="str">
            <v>4710</v>
          </cell>
          <cell r="I227" t="str">
            <v>ACCUM</v>
          </cell>
          <cell r="J227" t="str">
            <v>NCIAC</v>
          </cell>
          <cell r="K227">
            <v>0</v>
          </cell>
        </row>
        <row r="228">
          <cell r="E228" t="str">
            <v>REGDT-CC-NCIAC-4900-TANG: ACCUM</v>
          </cell>
          <cell r="F228" t="str">
            <v>REGDT</v>
          </cell>
          <cell r="G228" t="str">
            <v>REGDT</v>
          </cell>
          <cell r="H228" t="str">
            <v>4900</v>
          </cell>
          <cell r="I228" t="str">
            <v>ACCUM</v>
          </cell>
          <cell r="J228" t="str">
            <v>NCIAC</v>
          </cell>
          <cell r="K228">
            <v>0</v>
          </cell>
        </row>
        <row r="229">
          <cell r="E229" t="str">
            <v>REGDT-CC-NCIAC-4910-NTANG: ACCUM</v>
          </cell>
          <cell r="F229" t="str">
            <v>REGDT</v>
          </cell>
          <cell r="G229" t="str">
            <v>REGDT</v>
          </cell>
          <cell r="H229" t="str">
            <v>4910</v>
          </cell>
          <cell r="I229" t="str">
            <v>ACCUM</v>
          </cell>
          <cell r="J229" t="str">
            <v>NCIAC</v>
          </cell>
          <cell r="K229">
            <v>0</v>
          </cell>
        </row>
        <row r="230">
          <cell r="E230" t="str">
            <v>REGDT-SSC-NCIAC-4700-TANG: ACCUM</v>
          </cell>
          <cell r="F230" t="str">
            <v>REGDT</v>
          </cell>
          <cell r="G230" t="str">
            <v>REGDT</v>
          </cell>
          <cell r="H230" t="str">
            <v>4700</v>
          </cell>
          <cell r="I230" t="str">
            <v>ACCUM</v>
          </cell>
          <cell r="J230" t="str">
            <v>NCIAC</v>
          </cell>
          <cell r="K230">
            <v>0</v>
          </cell>
        </row>
        <row r="231">
          <cell r="E231" t="str">
            <v>REGDT-SSC-NCIAC-4710-NTANG: ACCUM</v>
          </cell>
          <cell r="F231" t="str">
            <v>REGDT</v>
          </cell>
          <cell r="G231" t="str">
            <v>REGDT</v>
          </cell>
          <cell r="H231" t="str">
            <v>4710</v>
          </cell>
          <cell r="I231" t="str">
            <v>ACCUM</v>
          </cell>
          <cell r="J231" t="str">
            <v>NCIAC</v>
          </cell>
          <cell r="K231">
            <v>0</v>
          </cell>
        </row>
        <row r="232">
          <cell r="E232" t="str">
            <v>REGDT-SSC-NCIAC-4900-TANG: ACCUM</v>
          </cell>
          <cell r="F232" t="str">
            <v>REGDT</v>
          </cell>
          <cell r="G232" t="str">
            <v>REGDT</v>
          </cell>
          <cell r="H232" t="str">
            <v>4900</v>
          </cell>
          <cell r="I232" t="str">
            <v>ACCUM</v>
          </cell>
          <cell r="J232" t="str">
            <v>NCIAC</v>
          </cell>
          <cell r="K232">
            <v>0</v>
          </cell>
        </row>
        <row r="233">
          <cell r="E233" t="str">
            <v>REGDT-SSC-NCIAC-4910-NTANG: ACCUM</v>
          </cell>
          <cell r="F233" t="str">
            <v>REGDT</v>
          </cell>
          <cell r="G233" t="str">
            <v>REGDT</v>
          </cell>
          <cell r="H233" t="str">
            <v>4910</v>
          </cell>
          <cell r="I233" t="str">
            <v>ACCUM</v>
          </cell>
          <cell r="J233" t="str">
            <v>NCIAC</v>
          </cell>
          <cell r="K233">
            <v>0</v>
          </cell>
        </row>
        <row r="234">
          <cell r="E234" t="str">
            <v>HistA-POWER-DIR-NCIAC-4721A-TANG-NCONT-91000-ADD: ACCUM</v>
          </cell>
          <cell r="F234" t="str">
            <v>HistA</v>
          </cell>
          <cell r="G234" t="str">
            <v>POWER</v>
          </cell>
          <cell r="H234" t="str">
            <v>4721</v>
          </cell>
          <cell r="I234" t="str">
            <v>ACCUM</v>
          </cell>
          <cell r="J234" t="str">
            <v>NCIAC</v>
          </cell>
          <cell r="K234">
            <v>-866945.9149999998</v>
          </cell>
        </row>
        <row r="235">
          <cell r="E235" t="str">
            <v>HistA-POWER-DIR-NCIAC-4722A-TANG-NCONT-91000-ADD: ACCUM</v>
          </cell>
          <cell r="F235" t="str">
            <v>HistA</v>
          </cell>
          <cell r="G235" t="str">
            <v>POWER</v>
          </cell>
          <cell r="H235" t="str">
            <v>4722</v>
          </cell>
          <cell r="I235" t="str">
            <v>ACCUM</v>
          </cell>
          <cell r="J235" t="str">
            <v>NCIAC</v>
          </cell>
          <cell r="K235">
            <v>0</v>
          </cell>
        </row>
        <row r="236">
          <cell r="E236" t="str">
            <v>HistB-REGDT-DIR-NCIAC-4721A-TANG-NCONT-91000-ADD: ACCUM</v>
          </cell>
          <cell r="F236" t="str">
            <v>HistB</v>
          </cell>
          <cell r="G236" t="str">
            <v>REGDT</v>
          </cell>
          <cell r="H236" t="str">
            <v>4721</v>
          </cell>
          <cell r="I236" t="str">
            <v>ACCUM</v>
          </cell>
          <cell r="J236" t="str">
            <v>NCIAC</v>
          </cell>
          <cell r="K236">
            <v>0</v>
          </cell>
        </row>
        <row r="237">
          <cell r="E237" t="str">
            <v>HistB-REGDT-DIR-NCIAC-4721A-TANG-NCONT-91007-ADD: ACCUM</v>
          </cell>
          <cell r="F237" t="str">
            <v>HistB</v>
          </cell>
          <cell r="G237" t="str">
            <v>REGDT</v>
          </cell>
          <cell r="H237" t="str">
            <v>4721</v>
          </cell>
          <cell r="I237" t="str">
            <v>ACCUM</v>
          </cell>
          <cell r="J237" t="str">
            <v>NCIAC</v>
          </cell>
          <cell r="K237">
            <v>0</v>
          </cell>
        </row>
        <row r="238">
          <cell r="E238" t="str">
            <v>HistB-REGDT-DIR-NCIAC-4721A-TANG-NCONT-91008-ADD: ACCUM</v>
          </cell>
          <cell r="F238" t="str">
            <v>HistB</v>
          </cell>
          <cell r="G238" t="str">
            <v>REGDT</v>
          </cell>
          <cell r="H238" t="str">
            <v>4721</v>
          </cell>
          <cell r="I238" t="str">
            <v>ACCUM</v>
          </cell>
          <cell r="J238" t="str">
            <v>NCIAC</v>
          </cell>
          <cell r="K238">
            <v>0</v>
          </cell>
        </row>
        <row r="239">
          <cell r="E239" t="str">
            <v>HistB-REGDT-DIR-NCIAC-4721A-TANG-NCONT-91099-ADD: ACCUM</v>
          </cell>
          <cell r="F239" t="str">
            <v>HistB</v>
          </cell>
          <cell r="G239" t="str">
            <v>REGDT</v>
          </cell>
          <cell r="H239" t="str">
            <v>4721</v>
          </cell>
          <cell r="I239" t="str">
            <v>ACCUM</v>
          </cell>
          <cell r="J239" t="str">
            <v>NCIAC</v>
          </cell>
          <cell r="K239">
            <v>0</v>
          </cell>
        </row>
        <row r="240">
          <cell r="E240" t="str">
            <v>HistB-REGDT-DIR-NCIAC-4721R-TANG-NCONT-91007-PROCEEDS: ACCUM</v>
          </cell>
          <cell r="F240" t="str">
            <v>HistB</v>
          </cell>
          <cell r="G240" t="str">
            <v>REGDT</v>
          </cell>
          <cell r="H240" t="str">
            <v>4721</v>
          </cell>
          <cell r="I240" t="str">
            <v>ACCUM</v>
          </cell>
          <cell r="J240" t="str">
            <v>NCIAC</v>
          </cell>
          <cell r="K240">
            <v>0</v>
          </cell>
        </row>
        <row r="241">
          <cell r="E241" t="str">
            <v>HistB-REGDT-DIR-NCIAC-4722A-TANG-NCONT-91000-ADD: ACCUM</v>
          </cell>
          <cell r="F241" t="str">
            <v>HistB</v>
          </cell>
          <cell r="G241" t="str">
            <v>REGDT</v>
          </cell>
          <cell r="H241" t="str">
            <v>4722</v>
          </cell>
          <cell r="I241" t="str">
            <v>ACCUM</v>
          </cell>
          <cell r="J241" t="str">
            <v>NCIAC</v>
          </cell>
          <cell r="K241">
            <v>0</v>
          </cell>
        </row>
        <row r="242">
          <cell r="E242" t="str">
            <v>HistB-REGDT-DIR-NCIAC-4722A-TANG-NCONT-91008-ADD: ACCUM</v>
          </cell>
          <cell r="F242" t="str">
            <v>HistB</v>
          </cell>
          <cell r="G242" t="str">
            <v>REGDT</v>
          </cell>
          <cell r="H242" t="str">
            <v>4722</v>
          </cell>
          <cell r="I242" t="str">
            <v>ACCUM</v>
          </cell>
          <cell r="J242" t="str">
            <v>NCIAC</v>
          </cell>
          <cell r="K242">
            <v>0</v>
          </cell>
        </row>
        <row r="243">
          <cell r="E243" t="str">
            <v>HistB-REGDT-DIR-NCIAC-4722A-TANG-NCONT-91099-ADD: ACCUM</v>
          </cell>
          <cell r="F243" t="str">
            <v>HistB</v>
          </cell>
          <cell r="G243" t="str">
            <v>REGDT</v>
          </cell>
          <cell r="H243" t="str">
            <v>4722</v>
          </cell>
          <cell r="I243" t="str">
            <v>ACCUM</v>
          </cell>
          <cell r="J243" t="str">
            <v>NCIAC</v>
          </cell>
          <cell r="K243">
            <v>0</v>
          </cell>
        </row>
        <row r="244">
          <cell r="E244" t="str">
            <v>HistCR-POWER-DIR-NCIAC-4721A-TANG-NCONT-91000-ADD: ACCUM</v>
          </cell>
          <cell r="F244" t="str">
            <v>HistCR</v>
          </cell>
          <cell r="G244" t="str">
            <v>POWER</v>
          </cell>
          <cell r="H244" t="str">
            <v>4721</v>
          </cell>
          <cell r="I244" t="str">
            <v>ACCUM</v>
          </cell>
          <cell r="J244" t="str">
            <v>NCIAC</v>
          </cell>
          <cell r="K244">
            <v>0</v>
          </cell>
        </row>
        <row r="245">
          <cell r="E245" t="str">
            <v>HistCR-POWER-DIR-NCIAC-4722A-TANG-NCONT-91000-ADD: ACCUM</v>
          </cell>
          <cell r="F245" t="str">
            <v>HistCR</v>
          </cell>
          <cell r="G245" t="str">
            <v>POWER</v>
          </cell>
          <cell r="H245" t="str">
            <v>4722</v>
          </cell>
          <cell r="I245" t="str">
            <v>ACCUM</v>
          </cell>
          <cell r="J245" t="str">
            <v>NCIAC</v>
          </cell>
          <cell r="K245">
            <v>0</v>
          </cell>
        </row>
        <row r="246">
          <cell r="E246" t="str">
            <v>POWER-DIR-NCIAC-4721 AUC-TANG: ACCUM</v>
          </cell>
          <cell r="F246" t="str">
            <v>POWER</v>
          </cell>
          <cell r="G246" t="str">
            <v>POWER</v>
          </cell>
          <cell r="H246" t="str">
            <v>4721</v>
          </cell>
          <cell r="I246" t="str">
            <v>ACCUM</v>
          </cell>
          <cell r="J246" t="str">
            <v>NCIAC</v>
          </cell>
          <cell r="K246">
            <v>0</v>
          </cell>
        </row>
        <row r="247">
          <cell r="E247" t="str">
            <v>POWER-DIR-NCIAC-4721-TANG: ACCUM</v>
          </cell>
          <cell r="F247" t="str">
            <v>POWER</v>
          </cell>
          <cell r="G247" t="str">
            <v>POWER</v>
          </cell>
          <cell r="H247" t="str">
            <v>4721</v>
          </cell>
          <cell r="I247" t="str">
            <v>ACCUM</v>
          </cell>
          <cell r="J247" t="str">
            <v>NCIAC</v>
          </cell>
          <cell r="K247">
            <v>0</v>
          </cell>
        </row>
        <row r="248">
          <cell r="E248" t="str">
            <v>POWER-DIR-NCIAC-4722 AUC-TANG: ACCUM</v>
          </cell>
          <cell r="F248" t="str">
            <v>POWER</v>
          </cell>
          <cell r="G248" t="str">
            <v>POWER</v>
          </cell>
          <cell r="H248" t="str">
            <v>4722</v>
          </cell>
          <cell r="I248" t="str">
            <v>ACCUM</v>
          </cell>
          <cell r="J248" t="str">
            <v>NCIAC</v>
          </cell>
          <cell r="K248">
            <v>0</v>
          </cell>
        </row>
        <row r="249">
          <cell r="E249" t="str">
            <v>POWER-DIR-NCIAC-4722-TANG: ACCUM</v>
          </cell>
          <cell r="F249" t="str">
            <v>POWER</v>
          </cell>
          <cell r="G249" t="str">
            <v>POWER</v>
          </cell>
          <cell r="H249" t="str">
            <v>4722</v>
          </cell>
          <cell r="I249" t="str">
            <v>ACCUM</v>
          </cell>
          <cell r="J249" t="str">
            <v>NCIAC</v>
          </cell>
          <cell r="K249">
            <v>0</v>
          </cell>
        </row>
        <row r="250">
          <cell r="E250" t="str">
            <v>POWER-DIR-NCIAC-4921-TANG: ACCUM</v>
          </cell>
          <cell r="F250" t="str">
            <v>POWER</v>
          </cell>
          <cell r="G250" t="str">
            <v>POWER</v>
          </cell>
          <cell r="H250" t="str">
            <v>4921</v>
          </cell>
          <cell r="I250" t="str">
            <v>ACCUM</v>
          </cell>
          <cell r="J250" t="str">
            <v>NCIAC</v>
          </cell>
          <cell r="K250">
            <v>0</v>
          </cell>
        </row>
        <row r="251">
          <cell r="E251" t="str">
            <v>REGDT-CC-NCIAC-4721-TANG: ACCUM</v>
          </cell>
          <cell r="F251" t="str">
            <v>REGDT</v>
          </cell>
          <cell r="G251" t="str">
            <v>REGDT</v>
          </cell>
          <cell r="H251" t="str">
            <v>4721</v>
          </cell>
          <cell r="I251" t="str">
            <v>ACCUM</v>
          </cell>
          <cell r="J251" t="str">
            <v>NCIAC</v>
          </cell>
          <cell r="K251">
            <v>0</v>
          </cell>
        </row>
        <row r="252">
          <cell r="E252" t="str">
            <v>REGDT-CC-NCIAC-4722-TANG: ACCUM</v>
          </cell>
          <cell r="F252" t="str">
            <v>REGDT</v>
          </cell>
          <cell r="G252" t="str">
            <v>REGDT</v>
          </cell>
          <cell r="H252" t="str">
            <v>4722</v>
          </cell>
          <cell r="I252" t="str">
            <v>ACCUM</v>
          </cell>
          <cell r="J252" t="str">
            <v>NCIAC</v>
          </cell>
          <cell r="K252">
            <v>0</v>
          </cell>
        </row>
        <row r="253">
          <cell r="E253" t="str">
            <v>REGDT-CC-NCIAC-4921-TANG: ACCUM</v>
          </cell>
          <cell r="F253" t="str">
            <v>REGDT</v>
          </cell>
          <cell r="G253" t="str">
            <v>REGDT</v>
          </cell>
          <cell r="H253" t="str">
            <v>4921</v>
          </cell>
          <cell r="I253" t="str">
            <v>ACCUM</v>
          </cell>
          <cell r="J253" t="str">
            <v>NCIAC</v>
          </cell>
          <cell r="K253">
            <v>0</v>
          </cell>
        </row>
        <row r="254">
          <cell r="E254" t="str">
            <v>REGDT-SSC-NCIAC-4721-TANG: ACCUM</v>
          </cell>
          <cell r="F254" t="str">
            <v>REGDT</v>
          </cell>
          <cell r="G254" t="str">
            <v>REGDT</v>
          </cell>
          <cell r="H254" t="str">
            <v>4721</v>
          </cell>
          <cell r="I254" t="str">
            <v>ACCUM</v>
          </cell>
          <cell r="J254" t="str">
            <v>NCIAC</v>
          </cell>
          <cell r="K254">
            <v>0</v>
          </cell>
        </row>
        <row r="255">
          <cell r="E255" t="str">
            <v>REGDT-SSC-NCIAC-4722-TANG: ACCUM</v>
          </cell>
          <cell r="F255" t="str">
            <v>REGDT</v>
          </cell>
          <cell r="G255" t="str">
            <v>REGDT</v>
          </cell>
          <cell r="H255" t="str">
            <v>4722</v>
          </cell>
          <cell r="I255" t="str">
            <v>ACCUM</v>
          </cell>
          <cell r="J255" t="str">
            <v>NCIAC</v>
          </cell>
          <cell r="K255">
            <v>0</v>
          </cell>
        </row>
        <row r="256">
          <cell r="E256" t="str">
            <v>REGDT-SSC-NCIAC-4921-TANG: ACCUM</v>
          </cell>
          <cell r="F256" t="str">
            <v>REGDT</v>
          </cell>
          <cell r="G256" t="str">
            <v>REGDT</v>
          </cell>
          <cell r="H256" t="str">
            <v>4921</v>
          </cell>
          <cell r="I256" t="str">
            <v>ACCUM</v>
          </cell>
          <cell r="J256" t="str">
            <v>NCIAC</v>
          </cell>
          <cell r="K256">
            <v>0</v>
          </cell>
        </row>
        <row r="257">
          <cell r="E257" t="str">
            <v>HistA-POWER-DIR-NCIAC-4731A-TANG-NCONT-91000-ADD: ACCUM</v>
          </cell>
          <cell r="F257" t="str">
            <v>HistA</v>
          </cell>
          <cell r="G257" t="str">
            <v>POWER</v>
          </cell>
          <cell r="H257" t="str">
            <v>4731</v>
          </cell>
          <cell r="I257" t="str">
            <v>ACCUM</v>
          </cell>
          <cell r="J257" t="str">
            <v>NCIAC</v>
          </cell>
          <cell r="K257">
            <v>-43683748.010999992</v>
          </cell>
        </row>
        <row r="258">
          <cell r="E258" t="str">
            <v>HistA-POWER-DIR-NCIAC-4739A-TANG-NCONT-91000-ADD: ACCUM</v>
          </cell>
          <cell r="F258" t="str">
            <v>HistA</v>
          </cell>
          <cell r="G258" t="str">
            <v>POWER</v>
          </cell>
          <cell r="H258" t="str">
            <v>4739</v>
          </cell>
          <cell r="I258" t="str">
            <v>ACCUM</v>
          </cell>
          <cell r="J258" t="str">
            <v>NCIAC</v>
          </cell>
          <cell r="K258">
            <v>0</v>
          </cell>
        </row>
        <row r="259">
          <cell r="E259" t="str">
            <v>HistA-POWER-DIR-NCIAC-4931A-TANG-NCONT-91000-ADD: ACCUM</v>
          </cell>
          <cell r="F259" t="str">
            <v>HistA</v>
          </cell>
          <cell r="G259" t="str">
            <v>POWER</v>
          </cell>
          <cell r="H259" t="str">
            <v>4931</v>
          </cell>
          <cell r="I259" t="str">
            <v>ACCUM</v>
          </cell>
          <cell r="J259" t="str">
            <v>NCIAC</v>
          </cell>
          <cell r="K259">
            <v>0</v>
          </cell>
        </row>
        <row r="260">
          <cell r="E260" t="str">
            <v>HistB-REGDT-DIR-CIAC-4731A-TANG-NCONT-91000-ADD: ACCUM</v>
          </cell>
          <cell r="F260" t="str">
            <v>HistB</v>
          </cell>
          <cell r="G260" t="str">
            <v>REGDT</v>
          </cell>
          <cell r="H260" t="str">
            <v>4731</v>
          </cell>
          <cell r="I260" t="str">
            <v>ACCUM</v>
          </cell>
          <cell r="J260" t="str">
            <v>CIAC</v>
          </cell>
          <cell r="K260">
            <v>0</v>
          </cell>
        </row>
        <row r="261">
          <cell r="E261" t="str">
            <v>HistB-REGDT-DIR-CIAC-4731A-TANG-NCONT-91099-ADD: ACCUM</v>
          </cell>
          <cell r="F261" t="str">
            <v>HistB</v>
          </cell>
          <cell r="G261" t="str">
            <v>REGDT</v>
          </cell>
          <cell r="H261" t="str">
            <v>4731</v>
          </cell>
          <cell r="I261" t="str">
            <v>ACCUM</v>
          </cell>
          <cell r="J261" t="str">
            <v>CIAC</v>
          </cell>
          <cell r="K261">
            <v>0</v>
          </cell>
        </row>
        <row r="262">
          <cell r="E262" t="str">
            <v>HistB-REGDT-DIR-CIAC-4739A-TANG-NCONT-91000-ADD: ACCUM</v>
          </cell>
          <cell r="F262" t="str">
            <v>HistB</v>
          </cell>
          <cell r="G262" t="str">
            <v>REGDT</v>
          </cell>
          <cell r="H262" t="str">
            <v>4739</v>
          </cell>
          <cell r="I262" t="str">
            <v>ACCUM</v>
          </cell>
          <cell r="J262" t="str">
            <v>CIAC</v>
          </cell>
          <cell r="K262">
            <v>0</v>
          </cell>
        </row>
        <row r="263">
          <cell r="E263" t="str">
            <v>HistB-REGDT-DIR-CIAC-4739A-TANG-NCONT-91099-ADD: ACCUM</v>
          </cell>
          <cell r="F263" t="str">
            <v>HistB</v>
          </cell>
          <cell r="G263" t="str">
            <v>REGDT</v>
          </cell>
          <cell r="H263" t="str">
            <v>4739</v>
          </cell>
          <cell r="I263" t="str">
            <v>ACCUM</v>
          </cell>
          <cell r="J263" t="str">
            <v>CIAC</v>
          </cell>
          <cell r="K263">
            <v>0</v>
          </cell>
        </row>
        <row r="264">
          <cell r="E264" t="str">
            <v>HistB-REGDT-DIR-CIAC-4931A-TANG-NCONT-91000-ADD: ACCUM</v>
          </cell>
          <cell r="F264" t="str">
            <v>HistB</v>
          </cell>
          <cell r="G264" t="str">
            <v>REGDT</v>
          </cell>
          <cell r="H264" t="str">
            <v>4931</v>
          </cell>
          <cell r="I264" t="str">
            <v>ACCUM</v>
          </cell>
          <cell r="J264" t="str">
            <v>CIAC</v>
          </cell>
          <cell r="K264">
            <v>0</v>
          </cell>
        </row>
        <row r="265">
          <cell r="E265" t="str">
            <v>HistB-REGDT-DIR-CIAC-4931A-TANG-NCONT-91099-ADD: ACCUM</v>
          </cell>
          <cell r="F265" t="str">
            <v>HistB</v>
          </cell>
          <cell r="G265" t="str">
            <v>REGDT</v>
          </cell>
          <cell r="H265" t="str">
            <v>4931</v>
          </cell>
          <cell r="I265" t="str">
            <v>ACCUM</v>
          </cell>
          <cell r="J265" t="str">
            <v>CIAC</v>
          </cell>
          <cell r="K265">
            <v>0</v>
          </cell>
        </row>
        <row r="266">
          <cell r="E266" t="str">
            <v>HistB-REGDT-DIR-NCIAC-4731A-TANG-NCONT-91000-ADD: ACCUM</v>
          </cell>
          <cell r="F266" t="str">
            <v>HistB</v>
          </cell>
          <cell r="G266" t="str">
            <v>REGDT</v>
          </cell>
          <cell r="H266" t="str">
            <v>4731</v>
          </cell>
          <cell r="I266" t="str">
            <v>ACCUM</v>
          </cell>
          <cell r="J266" t="str">
            <v>NCIAC</v>
          </cell>
          <cell r="K266">
            <v>0</v>
          </cell>
        </row>
        <row r="267">
          <cell r="E267" t="str">
            <v>HistB-REGDT-DIR-NCIAC-4731A-TANG-NCONT-91000-PROCEEDS: ACCUM</v>
          </cell>
          <cell r="F267" t="str">
            <v>HistB</v>
          </cell>
          <cell r="G267" t="str">
            <v>REGDT</v>
          </cell>
          <cell r="H267" t="str">
            <v>4731</v>
          </cell>
          <cell r="I267" t="str">
            <v>ACCUM</v>
          </cell>
          <cell r="J267" t="str">
            <v>NCIAC</v>
          </cell>
          <cell r="K267">
            <v>0</v>
          </cell>
        </row>
        <row r="268">
          <cell r="E268" t="str">
            <v>HistB-REGDT-DIR-NCIAC-4731A-TANG-NCONT-91007-ADD: ACCUM</v>
          </cell>
          <cell r="F268" t="str">
            <v>HistB</v>
          </cell>
          <cell r="G268" t="str">
            <v>REGDT</v>
          </cell>
          <cell r="H268" t="str">
            <v>4731</v>
          </cell>
          <cell r="I268" t="str">
            <v>ACCUM</v>
          </cell>
          <cell r="J268" t="str">
            <v>NCIAC</v>
          </cell>
          <cell r="K268">
            <v>0</v>
          </cell>
        </row>
        <row r="269">
          <cell r="E269" t="str">
            <v>HistB-REGDT-DIR-NCIAC-4731A-TANG-NCONT-91008-ADD: ACCUM</v>
          </cell>
          <cell r="F269" t="str">
            <v>HistB</v>
          </cell>
          <cell r="G269" t="str">
            <v>REGDT</v>
          </cell>
          <cell r="H269" t="str">
            <v>4731</v>
          </cell>
          <cell r="I269" t="str">
            <v>ACCUM</v>
          </cell>
          <cell r="J269" t="str">
            <v>NCIAC</v>
          </cell>
          <cell r="K269">
            <v>0</v>
          </cell>
        </row>
        <row r="270">
          <cell r="E270" t="str">
            <v>HistB-REGDT-DIR-NCIAC-4731A-TANG-NCONT-91099-ADD: ACCUM</v>
          </cell>
          <cell r="F270" t="str">
            <v>HistB</v>
          </cell>
          <cell r="G270" t="str">
            <v>REGDT</v>
          </cell>
          <cell r="H270" t="str">
            <v>4731</v>
          </cell>
          <cell r="I270" t="str">
            <v>ACCUM</v>
          </cell>
          <cell r="J270" t="str">
            <v>NCIAC</v>
          </cell>
          <cell r="K270">
            <v>0</v>
          </cell>
        </row>
        <row r="271">
          <cell r="E271" t="str">
            <v>HistB-REGDT-DIR-NCIAC-4731R-TANG-NCONT-43650-PROCEEDS: ACCUM</v>
          </cell>
          <cell r="F271" t="str">
            <v>HistB</v>
          </cell>
          <cell r="G271" t="str">
            <v>REGDT</v>
          </cell>
          <cell r="H271" t="str">
            <v>4731</v>
          </cell>
          <cell r="I271" t="str">
            <v>ACCUM</v>
          </cell>
          <cell r="J271" t="str">
            <v>NCIAC</v>
          </cell>
          <cell r="K271">
            <v>0</v>
          </cell>
        </row>
        <row r="272">
          <cell r="E272" t="str">
            <v>HistB-REGDT-DIR-NCIAC-4731R-TANG-NCONT-91007-PROCEEDS: ACCUM</v>
          </cell>
          <cell r="F272" t="str">
            <v>HistB</v>
          </cell>
          <cell r="G272" t="str">
            <v>REGDT</v>
          </cell>
          <cell r="H272" t="str">
            <v>4731</v>
          </cell>
          <cell r="I272" t="str">
            <v>ACCUM</v>
          </cell>
          <cell r="J272" t="str">
            <v>NCIAC</v>
          </cell>
          <cell r="K272">
            <v>0</v>
          </cell>
        </row>
        <row r="273">
          <cell r="E273" t="str">
            <v>HistB-REGDT-DIR-NCIAC-4731R-TANG-NCONT-91007-RET: ACCUM</v>
          </cell>
          <cell r="F273" t="str">
            <v>HistB</v>
          </cell>
          <cell r="G273" t="str">
            <v>REGDT</v>
          </cell>
          <cell r="H273" t="str">
            <v>4731</v>
          </cell>
          <cell r="I273" t="str">
            <v>ACCUM</v>
          </cell>
          <cell r="J273" t="str">
            <v>NCIAC</v>
          </cell>
          <cell r="K273">
            <v>0</v>
          </cell>
        </row>
        <row r="274">
          <cell r="E274" t="str">
            <v>HistB-REGDT-DIR-NCIAC-4731R-TANG-NCONT-91099-PROCEEDS: ACCUM</v>
          </cell>
          <cell r="F274" t="str">
            <v>HistB</v>
          </cell>
          <cell r="G274" t="str">
            <v>REGDT</v>
          </cell>
          <cell r="H274" t="str">
            <v>4731</v>
          </cell>
          <cell r="I274" t="str">
            <v>ACCUM</v>
          </cell>
          <cell r="J274" t="str">
            <v>NCIAC</v>
          </cell>
          <cell r="K274">
            <v>0</v>
          </cell>
        </row>
        <row r="275">
          <cell r="E275" t="str">
            <v>HistB-REGDT-DIR-NCIAC-4731R-TANG-NCONT-91099-RET: ACCUM</v>
          </cell>
          <cell r="F275" t="str">
            <v>HistB</v>
          </cell>
          <cell r="G275" t="str">
            <v>REGDT</v>
          </cell>
          <cell r="H275" t="str">
            <v>4731</v>
          </cell>
          <cell r="I275" t="str">
            <v>ACCUM</v>
          </cell>
          <cell r="J275" t="str">
            <v>NCIAC</v>
          </cell>
          <cell r="K275">
            <v>0</v>
          </cell>
        </row>
        <row r="276">
          <cell r="E276" t="str">
            <v>HistB-REGDT-DIR-NCIAC-4732A-TANG-NCONT-91000-ADD: ACCUM</v>
          </cell>
          <cell r="F276" t="str">
            <v>HistB</v>
          </cell>
          <cell r="G276" t="str">
            <v>REGDT</v>
          </cell>
          <cell r="H276" t="str">
            <v>4732</v>
          </cell>
          <cell r="I276" t="str">
            <v>ACCUM</v>
          </cell>
          <cell r="J276" t="str">
            <v>NCIAC</v>
          </cell>
          <cell r="K276">
            <v>0</v>
          </cell>
        </row>
        <row r="277">
          <cell r="E277" t="str">
            <v>HistB-REGDT-DIR-NCIAC-4732A-TANG-NCONT-91099-ADD: ACCUM</v>
          </cell>
          <cell r="F277" t="str">
            <v>HistB</v>
          </cell>
          <cell r="G277" t="str">
            <v>REGDT</v>
          </cell>
          <cell r="H277" t="str">
            <v>4732</v>
          </cell>
          <cell r="I277" t="str">
            <v>ACCUM</v>
          </cell>
          <cell r="J277" t="str">
            <v>NCIAC</v>
          </cell>
          <cell r="K277">
            <v>0</v>
          </cell>
        </row>
        <row r="278">
          <cell r="E278" t="str">
            <v>HistB-REGDT-DIR-NCIAC-4739A-TANG-NCONT-91000-ADD: ACCUM</v>
          </cell>
          <cell r="F278" t="str">
            <v>HistB</v>
          </cell>
          <cell r="G278" t="str">
            <v>REGDT</v>
          </cell>
          <cell r="H278" t="str">
            <v>4739</v>
          </cell>
          <cell r="I278" t="str">
            <v>ACCUM</v>
          </cell>
          <cell r="J278" t="str">
            <v>NCIAC</v>
          </cell>
          <cell r="K278">
            <v>0</v>
          </cell>
        </row>
        <row r="279">
          <cell r="E279" t="str">
            <v>HistB-REGDT-DIR-NCIAC-4739A-TANG-NCONT-91008-ADD: ACCUM</v>
          </cell>
          <cell r="F279" t="str">
            <v>HistB</v>
          </cell>
          <cell r="G279" t="str">
            <v>REGDT</v>
          </cell>
          <cell r="H279" t="str">
            <v>4739</v>
          </cell>
          <cell r="I279" t="str">
            <v>ACCUM</v>
          </cell>
          <cell r="J279" t="str">
            <v>NCIAC</v>
          </cell>
          <cell r="K279">
            <v>0</v>
          </cell>
        </row>
        <row r="280">
          <cell r="E280" t="str">
            <v>HistB-REGDT-DIR-NCIAC-4739A-TANG-NCONT-91099-ADD: ACCUM</v>
          </cell>
          <cell r="F280" t="str">
            <v>HistB</v>
          </cell>
          <cell r="G280" t="str">
            <v>REGDT</v>
          </cell>
          <cell r="H280" t="str">
            <v>4739</v>
          </cell>
          <cell r="I280" t="str">
            <v>ACCUM</v>
          </cell>
          <cell r="J280" t="str">
            <v>NCIAC</v>
          </cell>
          <cell r="K280">
            <v>0</v>
          </cell>
        </row>
        <row r="281">
          <cell r="E281" t="str">
            <v>HistB-REGDT-DIR-NCIAC-4739R-TANG-NCONT-91099-RET: ACCUM</v>
          </cell>
          <cell r="F281" t="str">
            <v>HistB</v>
          </cell>
          <cell r="G281" t="str">
            <v>REGDT</v>
          </cell>
          <cell r="H281" t="str">
            <v>4739</v>
          </cell>
          <cell r="I281" t="str">
            <v>ACCUM</v>
          </cell>
          <cell r="J281" t="str">
            <v>NCIAC</v>
          </cell>
          <cell r="K281">
            <v>0</v>
          </cell>
        </row>
        <row r="282">
          <cell r="E282" t="str">
            <v>HistB-REGDT-DIR-NCIAC-4931A-TANG-NCONT-91000-ADD: ACCUM</v>
          </cell>
          <cell r="F282" t="str">
            <v>HistB</v>
          </cell>
          <cell r="G282" t="str">
            <v>REGDT</v>
          </cell>
          <cell r="H282" t="str">
            <v>4931</v>
          </cell>
          <cell r="I282" t="str">
            <v>ACCUM</v>
          </cell>
          <cell r="J282" t="str">
            <v>NCIAC</v>
          </cell>
          <cell r="K282">
            <v>0</v>
          </cell>
        </row>
        <row r="283">
          <cell r="E283" t="str">
            <v>HistB-REGDT-DIR-NCIAC-4931A-TANG-NCONT-91007-ADD: ACCUM</v>
          </cell>
          <cell r="F283" t="str">
            <v>HistB</v>
          </cell>
          <cell r="G283" t="str">
            <v>REGDT</v>
          </cell>
          <cell r="H283" t="str">
            <v>4931</v>
          </cell>
          <cell r="I283" t="str">
            <v>ACCUM</v>
          </cell>
          <cell r="J283" t="str">
            <v>NCIAC</v>
          </cell>
          <cell r="K283">
            <v>0</v>
          </cell>
        </row>
        <row r="284">
          <cell r="E284" t="str">
            <v>HistB-REGDT-DIR-NCIAC-4931A-TANG-NCONT-91008-ADD: ACCUM</v>
          </cell>
          <cell r="F284" t="str">
            <v>HistB</v>
          </cell>
          <cell r="G284" t="str">
            <v>REGDT</v>
          </cell>
          <cell r="H284" t="str">
            <v>4931</v>
          </cell>
          <cell r="I284" t="str">
            <v>ACCUM</v>
          </cell>
          <cell r="J284" t="str">
            <v>NCIAC</v>
          </cell>
          <cell r="K284">
            <v>0</v>
          </cell>
        </row>
        <row r="285">
          <cell r="E285" t="str">
            <v>HistB-REGDT-DIR-NCIAC-4931A-TANG-NCONT-91099-ADD: ACCUM</v>
          </cell>
          <cell r="F285" t="str">
            <v>HistB</v>
          </cell>
          <cell r="G285" t="str">
            <v>REGDT</v>
          </cell>
          <cell r="H285" t="str">
            <v>4931</v>
          </cell>
          <cell r="I285" t="str">
            <v>ACCUM</v>
          </cell>
          <cell r="J285" t="str">
            <v>NCIAC</v>
          </cell>
          <cell r="K285">
            <v>0</v>
          </cell>
        </row>
        <row r="286">
          <cell r="E286" t="str">
            <v>HistB-REGDT-DIR-NCIAC-4931R-TANG-NCONT-91007-PROCEEDS: ACCUM</v>
          </cell>
          <cell r="F286" t="str">
            <v>HistB</v>
          </cell>
          <cell r="G286" t="str">
            <v>REGDT</v>
          </cell>
          <cell r="H286" t="str">
            <v>4931</v>
          </cell>
          <cell r="I286" t="str">
            <v>ACCUM</v>
          </cell>
          <cell r="J286" t="str">
            <v>NCIAC</v>
          </cell>
          <cell r="K286">
            <v>0</v>
          </cell>
        </row>
        <row r="287">
          <cell r="E287" t="str">
            <v>HistB-REGDT-DIR-NCIAC-4931R-TANG-NCONT-91007-RET: ACCUM</v>
          </cell>
          <cell r="F287" t="str">
            <v>HistB</v>
          </cell>
          <cell r="G287" t="str">
            <v>REGDT</v>
          </cell>
          <cell r="H287" t="str">
            <v>4931</v>
          </cell>
          <cell r="I287" t="str">
            <v>ACCUM</v>
          </cell>
          <cell r="J287" t="str">
            <v>NCIAC</v>
          </cell>
          <cell r="K287">
            <v>0</v>
          </cell>
        </row>
        <row r="288">
          <cell r="E288" t="str">
            <v>HistB-REGDT-DIR-NCIAC-4931R-TANG-NCONT-91099-PROCEEDS: ACCUM</v>
          </cell>
          <cell r="F288" t="str">
            <v>HistB</v>
          </cell>
          <cell r="G288" t="str">
            <v>REGDT</v>
          </cell>
          <cell r="H288" t="str">
            <v>4931</v>
          </cell>
          <cell r="I288" t="str">
            <v>ACCUM</v>
          </cell>
          <cell r="J288" t="str">
            <v>NCIAC</v>
          </cell>
          <cell r="K288">
            <v>0</v>
          </cell>
        </row>
        <row r="289">
          <cell r="E289" t="str">
            <v>HistB-REGDT-DIR-NCIAC-4931R-TANG-NCONT-91099-RET: ACCUM</v>
          </cell>
          <cell r="F289" t="str">
            <v>HistB</v>
          </cell>
          <cell r="G289" t="str">
            <v>REGDT</v>
          </cell>
          <cell r="H289" t="str">
            <v>4931</v>
          </cell>
          <cell r="I289" t="str">
            <v>ACCUM</v>
          </cell>
          <cell r="J289" t="str">
            <v>NCIAC</v>
          </cell>
          <cell r="K289">
            <v>0</v>
          </cell>
        </row>
        <row r="290">
          <cell r="E290" t="str">
            <v>HistCR-POWER-DIR-NCIAC-4731A-TANG-NCONT-91000-ADD: ACCUM</v>
          </cell>
          <cell r="F290" t="str">
            <v>HistCR</v>
          </cell>
          <cell r="G290" t="str">
            <v>POWER</v>
          </cell>
          <cell r="H290" t="str">
            <v>4731</v>
          </cell>
          <cell r="I290" t="str">
            <v>ACCUM</v>
          </cell>
          <cell r="J290" t="str">
            <v>NCIAC</v>
          </cell>
          <cell r="K290">
            <v>0</v>
          </cell>
        </row>
        <row r="291">
          <cell r="E291" t="str">
            <v>HistCR-POWER-DIR-NCIAC-4739A-TANG-NCONT-91000-ADD: ACCUM</v>
          </cell>
          <cell r="F291" t="str">
            <v>HistCR</v>
          </cell>
          <cell r="G291" t="str">
            <v>POWER</v>
          </cell>
          <cell r="H291" t="str">
            <v>4739</v>
          </cell>
          <cell r="I291" t="str">
            <v>ACCUM</v>
          </cell>
          <cell r="J291" t="str">
            <v>NCIAC</v>
          </cell>
          <cell r="K291">
            <v>0</v>
          </cell>
        </row>
        <row r="292">
          <cell r="E292" t="str">
            <v>HistCR-POWER-DIR-NCIAC-4931A-TANG-NCONT-91000-ADD: ACCUM</v>
          </cell>
          <cell r="F292" t="str">
            <v>HistCR</v>
          </cell>
          <cell r="G292" t="str">
            <v>POWER</v>
          </cell>
          <cell r="H292" t="str">
            <v>4931</v>
          </cell>
          <cell r="I292" t="str">
            <v>ACCUM</v>
          </cell>
          <cell r="J292" t="str">
            <v>NCIAC</v>
          </cell>
          <cell r="K292">
            <v>0</v>
          </cell>
        </row>
        <row r="293">
          <cell r="E293" t="str">
            <v>POWER-DIR-CIAC-4731-TANG: ACCUM</v>
          </cell>
          <cell r="F293" t="str">
            <v>POWER</v>
          </cell>
          <cell r="G293" t="str">
            <v>POWER</v>
          </cell>
          <cell r="H293" t="str">
            <v>4731</v>
          </cell>
          <cell r="I293" t="str">
            <v>ACCUM</v>
          </cell>
          <cell r="J293" t="str">
            <v>CIAC</v>
          </cell>
          <cell r="K293">
            <v>0</v>
          </cell>
        </row>
        <row r="294">
          <cell r="E294" t="str">
            <v>POWER-DIR-CIAC-4732-TANG: ACCUM</v>
          </cell>
          <cell r="F294" t="str">
            <v>POWER</v>
          </cell>
          <cell r="G294" t="str">
            <v>POWER</v>
          </cell>
          <cell r="H294" t="str">
            <v>4732</v>
          </cell>
          <cell r="I294" t="str">
            <v>ACCUM</v>
          </cell>
          <cell r="J294" t="str">
            <v>CIAC</v>
          </cell>
          <cell r="K294">
            <v>0</v>
          </cell>
        </row>
        <row r="295">
          <cell r="E295" t="str">
            <v>POWER-DIR-CIAC-4739-TANG: ACCUM</v>
          </cell>
          <cell r="F295" t="str">
            <v>POWER</v>
          </cell>
          <cell r="G295" t="str">
            <v>POWER</v>
          </cell>
          <cell r="H295" t="str">
            <v>4739</v>
          </cell>
          <cell r="I295" t="str">
            <v>ACCUM</v>
          </cell>
          <cell r="J295" t="str">
            <v>CIAC</v>
          </cell>
          <cell r="K295">
            <v>0</v>
          </cell>
        </row>
        <row r="296">
          <cell r="E296" t="str">
            <v>POWER-DIR-CIAC-49311-TANG: ACCUM</v>
          </cell>
          <cell r="F296" t="str">
            <v>POWER</v>
          </cell>
          <cell r="G296" t="str">
            <v>POWER</v>
          </cell>
          <cell r="H296" t="str">
            <v>4931</v>
          </cell>
          <cell r="I296" t="str">
            <v>ACCUM</v>
          </cell>
          <cell r="J296" t="str">
            <v>CIAC</v>
          </cell>
          <cell r="K296">
            <v>0</v>
          </cell>
        </row>
        <row r="297">
          <cell r="E297" t="str">
            <v>POWER-DIR-CIAC-4931-TANG: ACCUM</v>
          </cell>
          <cell r="F297" t="str">
            <v>POWER</v>
          </cell>
          <cell r="G297" t="str">
            <v>POWER</v>
          </cell>
          <cell r="H297" t="str">
            <v>4931</v>
          </cell>
          <cell r="I297" t="str">
            <v>ACCUM</v>
          </cell>
          <cell r="J297" t="str">
            <v>CIAC</v>
          </cell>
          <cell r="K297">
            <v>0</v>
          </cell>
        </row>
        <row r="298">
          <cell r="E298" t="str">
            <v>POWER-DIR-NCIAC-4731 AUC-TANG: ACCUM</v>
          </cell>
          <cell r="F298" t="str">
            <v>POWER</v>
          </cell>
          <cell r="G298" t="str">
            <v>POWER</v>
          </cell>
          <cell r="H298" t="str">
            <v>4731</v>
          </cell>
          <cell r="I298" t="str">
            <v>ACCUM</v>
          </cell>
          <cell r="J298" t="str">
            <v>NCIAC</v>
          </cell>
          <cell r="K298">
            <v>0</v>
          </cell>
        </row>
        <row r="299">
          <cell r="E299" t="str">
            <v>POWER-DIR-NCIAC-4731-TANG: ACCUM</v>
          </cell>
          <cell r="F299" t="str">
            <v>POWER</v>
          </cell>
          <cell r="G299" t="str">
            <v>POWER</v>
          </cell>
          <cell r="H299" t="str">
            <v>4731</v>
          </cell>
          <cell r="I299" t="str">
            <v>ACCUM</v>
          </cell>
          <cell r="J299" t="str">
            <v>NCIAC</v>
          </cell>
          <cell r="K299">
            <v>0</v>
          </cell>
        </row>
        <row r="300">
          <cell r="E300" t="str">
            <v>POWER-DIR-NCIAC-4732-TANG: ACCUM</v>
          </cell>
          <cell r="F300" t="str">
            <v>POWER</v>
          </cell>
          <cell r="G300" t="str">
            <v>POWER</v>
          </cell>
          <cell r="H300" t="str">
            <v>4732</v>
          </cell>
          <cell r="I300" t="str">
            <v>ACCUM</v>
          </cell>
          <cell r="J300" t="str">
            <v>NCIAC</v>
          </cell>
          <cell r="K300">
            <v>0</v>
          </cell>
        </row>
        <row r="301">
          <cell r="E301" t="str">
            <v>POWER-DIR-NCIAC-4739 AUC-TANG: ACCUM</v>
          </cell>
          <cell r="F301" t="str">
            <v>POWER</v>
          </cell>
          <cell r="G301" t="str">
            <v>POWER</v>
          </cell>
          <cell r="H301" t="str">
            <v>4739</v>
          </cell>
          <cell r="I301" t="str">
            <v>ACCUM</v>
          </cell>
          <cell r="J301" t="str">
            <v>NCIAC</v>
          </cell>
          <cell r="K301">
            <v>0</v>
          </cell>
        </row>
        <row r="302">
          <cell r="E302" t="str">
            <v>POWER-DIR-NCIAC-4739-TANG: ACCUM</v>
          </cell>
          <cell r="F302" t="str">
            <v>POWER</v>
          </cell>
          <cell r="G302" t="str">
            <v>POWER</v>
          </cell>
          <cell r="H302" t="str">
            <v>4739</v>
          </cell>
          <cell r="I302" t="str">
            <v>ACCUM</v>
          </cell>
          <cell r="J302" t="str">
            <v>NCIAC</v>
          </cell>
          <cell r="K302">
            <v>0</v>
          </cell>
        </row>
        <row r="303">
          <cell r="E303" t="str">
            <v>POWER-DIR-NCIAC-4931 AUC-TANG: ACCUM</v>
          </cell>
          <cell r="F303" t="str">
            <v>POWER</v>
          </cell>
          <cell r="G303" t="str">
            <v>POWER</v>
          </cell>
          <cell r="H303" t="str">
            <v>4931</v>
          </cell>
          <cell r="I303" t="str">
            <v>ACCUM</v>
          </cell>
          <cell r="J303" t="str">
            <v>NCIAC</v>
          </cell>
          <cell r="K303">
            <v>0</v>
          </cell>
        </row>
        <row r="304">
          <cell r="E304" t="str">
            <v>POWER-DIR-NCIAC-49311-TANG: ACCUM</v>
          </cell>
          <cell r="F304" t="str">
            <v>POWER</v>
          </cell>
          <cell r="G304" t="str">
            <v>POWER</v>
          </cell>
          <cell r="H304" t="str">
            <v>4931</v>
          </cell>
          <cell r="I304" t="str">
            <v>ACCUM</v>
          </cell>
          <cell r="J304" t="str">
            <v>NCIAC</v>
          </cell>
          <cell r="K304">
            <v>0</v>
          </cell>
        </row>
        <row r="305">
          <cell r="E305" t="str">
            <v>POWER-DIR-NCIAC-4931-TANG: ACCUM</v>
          </cell>
          <cell r="F305" t="str">
            <v>POWER</v>
          </cell>
          <cell r="G305" t="str">
            <v>POWER</v>
          </cell>
          <cell r="H305" t="str">
            <v>4931</v>
          </cell>
          <cell r="I305" t="str">
            <v>ACCUM</v>
          </cell>
          <cell r="J305" t="str">
            <v>NCIAC</v>
          </cell>
          <cell r="K305">
            <v>0</v>
          </cell>
        </row>
        <row r="306">
          <cell r="E306" t="str">
            <v>REGDT-CC-CIAC-4731-TANG: ACCUM</v>
          </cell>
          <cell r="F306" t="str">
            <v>REGDT</v>
          </cell>
          <cell r="G306" t="str">
            <v>REGDT</v>
          </cell>
          <cell r="H306" t="str">
            <v>4731</v>
          </cell>
          <cell r="I306" t="str">
            <v>ACCUM</v>
          </cell>
          <cell r="J306" t="str">
            <v>CIAC</v>
          </cell>
          <cell r="K306">
            <v>0</v>
          </cell>
        </row>
        <row r="307">
          <cell r="E307" t="str">
            <v>REGDT-CC-CIAC-4732-TANG: ACCUM</v>
          </cell>
          <cell r="F307" t="str">
            <v>REGDT</v>
          </cell>
          <cell r="G307" t="str">
            <v>REGDT</v>
          </cell>
          <cell r="H307" t="str">
            <v>4732</v>
          </cell>
          <cell r="I307" t="str">
            <v>ACCUM</v>
          </cell>
          <cell r="J307" t="str">
            <v>CIAC</v>
          </cell>
          <cell r="K307">
            <v>0</v>
          </cell>
        </row>
        <row r="308">
          <cell r="E308" t="str">
            <v>REGDT-CC-CIAC-4739-TANG: ACCUM</v>
          </cell>
          <cell r="F308" t="str">
            <v>REGDT</v>
          </cell>
          <cell r="G308" t="str">
            <v>REGDT</v>
          </cell>
          <cell r="H308" t="str">
            <v>4739</v>
          </cell>
          <cell r="I308" t="str">
            <v>ACCUM</v>
          </cell>
          <cell r="J308" t="str">
            <v>CIAC</v>
          </cell>
          <cell r="K308">
            <v>0</v>
          </cell>
        </row>
        <row r="309">
          <cell r="E309" t="str">
            <v>REGDT-CC-CIAC-4931-TANG: ACCUM</v>
          </cell>
          <cell r="F309" t="str">
            <v>REGDT</v>
          </cell>
          <cell r="G309" t="str">
            <v>REGDT</v>
          </cell>
          <cell r="H309" t="str">
            <v>4931</v>
          </cell>
          <cell r="I309" t="str">
            <v>ACCUM</v>
          </cell>
          <cell r="J309" t="str">
            <v>CIAC</v>
          </cell>
          <cell r="K309">
            <v>0</v>
          </cell>
        </row>
        <row r="310">
          <cell r="E310" t="str">
            <v>REGDT-CC-NCIAC-4731-TANG: ACCUM</v>
          </cell>
          <cell r="F310" t="str">
            <v>REGDT</v>
          </cell>
          <cell r="G310" t="str">
            <v>REGDT</v>
          </cell>
          <cell r="H310" t="str">
            <v>4731</v>
          </cell>
          <cell r="I310" t="str">
            <v>ACCUM</v>
          </cell>
          <cell r="J310" t="str">
            <v>NCIAC</v>
          </cell>
          <cell r="K310">
            <v>0</v>
          </cell>
        </row>
        <row r="311">
          <cell r="E311" t="str">
            <v>REGDT-CC-NCIAC-4732-TANG: ACCUM</v>
          </cell>
          <cell r="F311" t="str">
            <v>REGDT</v>
          </cell>
          <cell r="G311" t="str">
            <v>REGDT</v>
          </cell>
          <cell r="H311" t="str">
            <v>4732</v>
          </cell>
          <cell r="I311" t="str">
            <v>ACCUM</v>
          </cell>
          <cell r="J311" t="str">
            <v>NCIAC</v>
          </cell>
          <cell r="K311">
            <v>0</v>
          </cell>
        </row>
        <row r="312">
          <cell r="E312" t="str">
            <v>REGDT-CC-NCIAC-4739-TANG: ACCUM</v>
          </cell>
          <cell r="F312" t="str">
            <v>REGDT</v>
          </cell>
          <cell r="G312" t="str">
            <v>REGDT</v>
          </cell>
          <cell r="H312" t="str">
            <v>4739</v>
          </cell>
          <cell r="I312" t="str">
            <v>ACCUM</v>
          </cell>
          <cell r="J312" t="str">
            <v>NCIAC</v>
          </cell>
          <cell r="K312">
            <v>0</v>
          </cell>
        </row>
        <row r="313">
          <cell r="E313" t="str">
            <v>REGDT-CC-NCIAC-4931-TANG: ACCUM</v>
          </cell>
          <cell r="F313" t="str">
            <v>REGDT</v>
          </cell>
          <cell r="G313" t="str">
            <v>REGDT</v>
          </cell>
          <cell r="H313" t="str">
            <v>4931</v>
          </cell>
          <cell r="I313" t="str">
            <v>ACCUM</v>
          </cell>
          <cell r="J313" t="str">
            <v>NCIAC</v>
          </cell>
          <cell r="K313">
            <v>0</v>
          </cell>
        </row>
        <row r="314">
          <cell r="E314" t="str">
            <v>REGDT-SSC-CIAC-4731-TANG: ACCUM</v>
          </cell>
          <cell r="F314" t="str">
            <v>REGDT</v>
          </cell>
          <cell r="G314" t="str">
            <v>REGDT</v>
          </cell>
          <cell r="H314" t="str">
            <v>4731</v>
          </cell>
          <cell r="I314" t="str">
            <v>ACCUM</v>
          </cell>
          <cell r="J314" t="str">
            <v>CIAC</v>
          </cell>
          <cell r="K314">
            <v>0</v>
          </cell>
        </row>
        <row r="315">
          <cell r="E315" t="str">
            <v>REGDT-SSC-CIAC-4732-TANG: ACCUM</v>
          </cell>
          <cell r="F315" t="str">
            <v>REGDT</v>
          </cell>
          <cell r="G315" t="str">
            <v>REGDT</v>
          </cell>
          <cell r="H315" t="str">
            <v>4732</v>
          </cell>
          <cell r="I315" t="str">
            <v>ACCUM</v>
          </cell>
          <cell r="J315" t="str">
            <v>CIAC</v>
          </cell>
          <cell r="K315">
            <v>0</v>
          </cell>
        </row>
        <row r="316">
          <cell r="E316" t="str">
            <v>REGDT-SSC-CIAC-4739-TANG: ACCUM</v>
          </cell>
          <cell r="F316" t="str">
            <v>REGDT</v>
          </cell>
          <cell r="G316" t="str">
            <v>REGDT</v>
          </cell>
          <cell r="H316" t="str">
            <v>4739</v>
          </cell>
          <cell r="I316" t="str">
            <v>ACCUM</v>
          </cell>
          <cell r="J316" t="str">
            <v>CIAC</v>
          </cell>
          <cell r="K316">
            <v>0</v>
          </cell>
        </row>
        <row r="317">
          <cell r="E317" t="str">
            <v>REGDT-SSC-CIAC-4931-TANG: ACCUM</v>
          </cell>
          <cell r="F317" t="str">
            <v>REGDT</v>
          </cell>
          <cell r="G317" t="str">
            <v>REGDT</v>
          </cell>
          <cell r="H317" t="str">
            <v>4931</v>
          </cell>
          <cell r="I317" t="str">
            <v>ACCUM</v>
          </cell>
          <cell r="J317" t="str">
            <v>CIAC</v>
          </cell>
          <cell r="K317">
            <v>0</v>
          </cell>
        </row>
        <row r="318">
          <cell r="E318" t="str">
            <v>REGDT-SSC-NCIAC-4731-TANG: ACCUM</v>
          </cell>
          <cell r="F318" t="str">
            <v>REGDT</v>
          </cell>
          <cell r="G318" t="str">
            <v>REGDT</v>
          </cell>
          <cell r="H318" t="str">
            <v>4731</v>
          </cell>
          <cell r="I318" t="str">
            <v>ACCUM</v>
          </cell>
          <cell r="J318" t="str">
            <v>NCIAC</v>
          </cell>
          <cell r="K318">
            <v>0</v>
          </cell>
        </row>
        <row r="319">
          <cell r="E319" t="str">
            <v>REGDT-SSC-NCIAC-4732-TANG: ACCUM</v>
          </cell>
          <cell r="F319" t="str">
            <v>REGDT</v>
          </cell>
          <cell r="G319" t="str">
            <v>REGDT</v>
          </cell>
          <cell r="H319" t="str">
            <v>4732</v>
          </cell>
          <cell r="I319" t="str">
            <v>ACCUM</v>
          </cell>
          <cell r="J319" t="str">
            <v>NCIAC</v>
          </cell>
          <cell r="K319">
            <v>0</v>
          </cell>
        </row>
        <row r="320">
          <cell r="E320" t="str">
            <v>REGDT-SSC-NCIAC-4739-TANG: ACCUM</v>
          </cell>
          <cell r="F320" t="str">
            <v>REGDT</v>
          </cell>
          <cell r="G320" t="str">
            <v>REGDT</v>
          </cell>
          <cell r="H320" t="str">
            <v>4739</v>
          </cell>
          <cell r="I320" t="str">
            <v>ACCUM</v>
          </cell>
          <cell r="J320" t="str">
            <v>NCIAC</v>
          </cell>
          <cell r="K320">
            <v>0</v>
          </cell>
        </row>
        <row r="321">
          <cell r="E321" t="str">
            <v>REGDT-SSC-NCIAC-4931-TANG: ACCUM</v>
          </cell>
          <cell r="F321" t="str">
            <v>REGDT</v>
          </cell>
          <cell r="G321" t="str">
            <v>REGDT</v>
          </cell>
          <cell r="H321" t="str">
            <v>4931</v>
          </cell>
          <cell r="I321" t="str">
            <v>ACCUM</v>
          </cell>
          <cell r="J321" t="str">
            <v>NCIAC</v>
          </cell>
          <cell r="K321">
            <v>0</v>
          </cell>
        </row>
        <row r="322">
          <cell r="E322" t="str">
            <v>HistA-POWER-DIR-NCIAC-4741A-TANG-NCONT-91000-ADD: ACCUM</v>
          </cell>
          <cell r="F322" t="str">
            <v>HistA</v>
          </cell>
          <cell r="G322" t="str">
            <v>POWER</v>
          </cell>
          <cell r="H322" t="str">
            <v>4741</v>
          </cell>
          <cell r="I322" t="str">
            <v>ACCUM</v>
          </cell>
          <cell r="J322" t="str">
            <v>NCIAC</v>
          </cell>
          <cell r="K322">
            <v>-17426839.495000001</v>
          </cell>
        </row>
        <row r="323">
          <cell r="E323" t="str">
            <v>HistA-POWER-DIR-NCIAC-4742A-TANG-NCONT-91000-ADD: ACCUM</v>
          </cell>
          <cell r="F323" t="str">
            <v>HistA</v>
          </cell>
          <cell r="G323" t="str">
            <v>POWER</v>
          </cell>
          <cell r="H323" t="str">
            <v>4742</v>
          </cell>
          <cell r="I323" t="str">
            <v>ACCUM</v>
          </cell>
          <cell r="J323" t="str">
            <v>NCIAC</v>
          </cell>
          <cell r="K323">
            <v>0</v>
          </cell>
        </row>
        <row r="324">
          <cell r="E324" t="str">
            <v>HistA-POWER-DIR-NCIAC-4743A-TANG-NCONT-91000-ADD: ACCUM</v>
          </cell>
          <cell r="F324" t="str">
            <v>HistA</v>
          </cell>
          <cell r="G324" t="str">
            <v>POWER</v>
          </cell>
          <cell r="H324" t="str">
            <v>4743</v>
          </cell>
          <cell r="I324" t="str">
            <v>ACCUM</v>
          </cell>
          <cell r="J324" t="str">
            <v>NCIAC</v>
          </cell>
          <cell r="K324">
            <v>0</v>
          </cell>
        </row>
        <row r="325">
          <cell r="E325" t="str">
            <v>HistA-POWER-DIR-NCIAC-4746A-TANG-NCONT-91000-ADD: ACCUM</v>
          </cell>
          <cell r="F325" t="str">
            <v>HistA</v>
          </cell>
          <cell r="G325" t="str">
            <v>POWER</v>
          </cell>
          <cell r="H325" t="str">
            <v>4746</v>
          </cell>
          <cell r="I325" t="str">
            <v>ACCUM</v>
          </cell>
          <cell r="J325" t="str">
            <v>NCIAC</v>
          </cell>
          <cell r="K325">
            <v>0</v>
          </cell>
        </row>
        <row r="326">
          <cell r="E326" t="str">
            <v>HistA-POWER-DIR-NCIAC-4942A-TANG-NCONT-91000-ADD: ACCUM</v>
          </cell>
          <cell r="F326" t="str">
            <v>HistA</v>
          </cell>
          <cell r="G326" t="str">
            <v>POWER</v>
          </cell>
          <cell r="H326" t="str">
            <v>4942</v>
          </cell>
          <cell r="I326" t="str">
            <v>ACCUM</v>
          </cell>
          <cell r="J326" t="str">
            <v>NCIAC</v>
          </cell>
          <cell r="K326">
            <v>0</v>
          </cell>
        </row>
        <row r="327">
          <cell r="E327" t="str">
            <v>HistB-REGDT-CC-NCIAC-4741A-TANG-NCONT-91005-ADD: ACCUM</v>
          </cell>
          <cell r="F327" t="str">
            <v>HistB</v>
          </cell>
          <cell r="G327" t="str">
            <v>REGDT</v>
          </cell>
          <cell r="H327" t="str">
            <v>4741</v>
          </cell>
          <cell r="I327" t="str">
            <v>ACCUM</v>
          </cell>
          <cell r="J327" t="str">
            <v>NCIAC</v>
          </cell>
          <cell r="K327">
            <v>0</v>
          </cell>
        </row>
        <row r="328">
          <cell r="E328" t="str">
            <v>HistB-REGDT-DIR-CIAC-4741A-TANG-NCONT-91000-ADD: ACCUM</v>
          </cell>
          <cell r="F328" t="str">
            <v>HistB</v>
          </cell>
          <cell r="G328" t="str">
            <v>REGDT</v>
          </cell>
          <cell r="H328" t="str">
            <v>4741</v>
          </cell>
          <cell r="I328" t="str">
            <v>ACCUM</v>
          </cell>
          <cell r="J328" t="str">
            <v>CIAC</v>
          </cell>
          <cell r="K328">
            <v>0</v>
          </cell>
        </row>
        <row r="329">
          <cell r="E329" t="str">
            <v>HistB-REGDT-DIR-CIAC-4741A-TANG-NCONT-91099-ADD: ACCUM</v>
          </cell>
          <cell r="F329" t="str">
            <v>HistB</v>
          </cell>
          <cell r="G329" t="str">
            <v>REGDT</v>
          </cell>
          <cell r="H329" t="str">
            <v>4741</v>
          </cell>
          <cell r="I329" t="str">
            <v>ACCUM</v>
          </cell>
          <cell r="J329" t="str">
            <v>CIAC</v>
          </cell>
          <cell r="K329">
            <v>0</v>
          </cell>
        </row>
        <row r="330">
          <cell r="E330" t="str">
            <v>HistB-REGDT-DIR-CIAC-4746A-TANG-NCONT-91000-ADD: ACCUM</v>
          </cell>
          <cell r="F330" t="str">
            <v>HistB</v>
          </cell>
          <cell r="G330" t="str">
            <v>REGDT</v>
          </cell>
          <cell r="H330" t="str">
            <v>4746</v>
          </cell>
          <cell r="I330" t="str">
            <v>ACCUM</v>
          </cell>
          <cell r="J330" t="str">
            <v>CIAC</v>
          </cell>
          <cell r="K330">
            <v>0</v>
          </cell>
        </row>
        <row r="331">
          <cell r="E331" t="str">
            <v>HistB-REGDT-DIR-CIAC-4746A-TANG-NCONT-91099-ADD: ACCUM</v>
          </cell>
          <cell r="F331" t="str">
            <v>HistB</v>
          </cell>
          <cell r="G331" t="str">
            <v>REGDT</v>
          </cell>
          <cell r="H331" t="str">
            <v>4746</v>
          </cell>
          <cell r="I331" t="str">
            <v>ACCUM</v>
          </cell>
          <cell r="J331" t="str">
            <v>CIAC</v>
          </cell>
          <cell r="K331">
            <v>0</v>
          </cell>
        </row>
        <row r="332">
          <cell r="E332" t="str">
            <v>HistB-REGDT-DIR-CIAC-4941A-TANG-NCONT-91000-ADD: ACCUM</v>
          </cell>
          <cell r="F332" t="str">
            <v>HistB</v>
          </cell>
          <cell r="G332" t="str">
            <v>REGDT</v>
          </cell>
          <cell r="H332" t="str">
            <v>4941</v>
          </cell>
          <cell r="I332" t="str">
            <v>ACCUM</v>
          </cell>
          <cell r="J332" t="str">
            <v>CIAC</v>
          </cell>
          <cell r="K332">
            <v>0</v>
          </cell>
        </row>
        <row r="333">
          <cell r="E333" t="str">
            <v>HistB-REGDT-DIR-CIAC-4941A-TANG-NCONT-91099-ADD: ACCUM</v>
          </cell>
          <cell r="F333" t="str">
            <v>HistB</v>
          </cell>
          <cell r="G333" t="str">
            <v>REGDT</v>
          </cell>
          <cell r="H333" t="str">
            <v>4941</v>
          </cell>
          <cell r="I333" t="str">
            <v>ACCUM</v>
          </cell>
          <cell r="J333" t="str">
            <v>CIAC</v>
          </cell>
          <cell r="K333">
            <v>0</v>
          </cell>
        </row>
        <row r="334">
          <cell r="E334" t="str">
            <v>HistB-REGDT-DIR-CIAC-4942A-TANG-NCONT-91099-ADD: ACCUM</v>
          </cell>
          <cell r="F334" t="str">
            <v>HistB</v>
          </cell>
          <cell r="G334" t="str">
            <v>REGDT</v>
          </cell>
          <cell r="H334" t="str">
            <v>4942</v>
          </cell>
          <cell r="I334" t="str">
            <v>ACCUM</v>
          </cell>
          <cell r="J334" t="str">
            <v>CIAC</v>
          </cell>
          <cell r="K334">
            <v>0</v>
          </cell>
        </row>
        <row r="335">
          <cell r="E335" t="str">
            <v>HistB-REGDT-DIR-CIAC-4946A-TANG-NCONT-91000-ADD: ACCUM</v>
          </cell>
          <cell r="F335" t="str">
            <v>HistB</v>
          </cell>
          <cell r="G335" t="str">
            <v>REGDT</v>
          </cell>
          <cell r="H335" t="str">
            <v>4946</v>
          </cell>
          <cell r="I335" t="str">
            <v>ACCUM</v>
          </cell>
          <cell r="J335" t="str">
            <v>CIAC</v>
          </cell>
          <cell r="K335">
            <v>0</v>
          </cell>
        </row>
        <row r="336">
          <cell r="E336" t="str">
            <v>HistB-REGDT-DIR-CIAC-4946A-TANG-NCONT-91099-ADD: ACCUM</v>
          </cell>
          <cell r="F336" t="str">
            <v>HistB</v>
          </cell>
          <cell r="G336" t="str">
            <v>REGDT</v>
          </cell>
          <cell r="H336" t="str">
            <v>4946</v>
          </cell>
          <cell r="I336" t="str">
            <v>ACCUM</v>
          </cell>
          <cell r="J336" t="str">
            <v>CIAC</v>
          </cell>
          <cell r="K336">
            <v>0</v>
          </cell>
        </row>
        <row r="337">
          <cell r="E337" t="str">
            <v>HistB-REGDT-DIR-NCIAC-4741A-TANG-NCONT-10800-ADD: ACCUM</v>
          </cell>
          <cell r="F337" t="str">
            <v>HistB</v>
          </cell>
          <cell r="G337" t="str">
            <v>REGDT</v>
          </cell>
          <cell r="H337" t="str">
            <v>4741</v>
          </cell>
          <cell r="I337" t="str">
            <v>ACCUM</v>
          </cell>
          <cell r="J337" t="str">
            <v>NCIAC</v>
          </cell>
          <cell r="K337">
            <v>0</v>
          </cell>
        </row>
        <row r="338">
          <cell r="E338" t="str">
            <v>HistB-REGDT-DIR-NCIAC-4741A-TANG-NCONT-91000-ADD: ACCUM</v>
          </cell>
          <cell r="F338" t="str">
            <v>HistB</v>
          </cell>
          <cell r="G338" t="str">
            <v>REGDT</v>
          </cell>
          <cell r="H338" t="str">
            <v>4741</v>
          </cell>
          <cell r="I338" t="str">
            <v>ACCUM</v>
          </cell>
          <cell r="J338" t="str">
            <v>NCIAC</v>
          </cell>
          <cell r="K338">
            <v>0</v>
          </cell>
        </row>
        <row r="339">
          <cell r="E339" t="str">
            <v>HistB-REGDT-DIR-NCIAC-4741A-TANG-NCONT-91007-ADD: ACCUM</v>
          </cell>
          <cell r="F339" t="str">
            <v>HistB</v>
          </cell>
          <cell r="G339" t="str">
            <v>REGDT</v>
          </cell>
          <cell r="H339" t="str">
            <v>4741</v>
          </cell>
          <cell r="I339" t="str">
            <v>ACCUM</v>
          </cell>
          <cell r="J339" t="str">
            <v>NCIAC</v>
          </cell>
          <cell r="K339">
            <v>0</v>
          </cell>
        </row>
        <row r="340">
          <cell r="E340" t="str">
            <v>HistB-REGDT-DIR-NCIAC-4741A-TANG-NCONT-91008-ADD: ACCUM</v>
          </cell>
          <cell r="F340" t="str">
            <v>HistB</v>
          </cell>
          <cell r="G340" t="str">
            <v>REGDT</v>
          </cell>
          <cell r="H340" t="str">
            <v>4741</v>
          </cell>
          <cell r="I340" t="str">
            <v>ACCUM</v>
          </cell>
          <cell r="J340" t="str">
            <v>NCIAC</v>
          </cell>
          <cell r="K340">
            <v>0</v>
          </cell>
        </row>
        <row r="341">
          <cell r="E341" t="str">
            <v>HistB-REGDT-DIR-NCIAC-4741A-TANG-NCONT-91099-ADD: ACCUM</v>
          </cell>
          <cell r="F341" t="str">
            <v>HistB</v>
          </cell>
          <cell r="G341" t="str">
            <v>REGDT</v>
          </cell>
          <cell r="H341" t="str">
            <v>4741</v>
          </cell>
          <cell r="I341" t="str">
            <v>ACCUM</v>
          </cell>
          <cell r="J341" t="str">
            <v>NCIAC</v>
          </cell>
          <cell r="K341">
            <v>0</v>
          </cell>
        </row>
        <row r="342">
          <cell r="E342" t="str">
            <v>HistB-REGDT-DIR-NCIAC-4741R-TANG-NCONT-43650-PROCEEDS: ACCUM</v>
          </cell>
          <cell r="F342" t="str">
            <v>HistB</v>
          </cell>
          <cell r="G342" t="str">
            <v>REGDT</v>
          </cell>
          <cell r="H342" t="str">
            <v>4741</v>
          </cell>
          <cell r="I342" t="str">
            <v>ACCUM</v>
          </cell>
          <cell r="J342" t="str">
            <v>NCIAC</v>
          </cell>
          <cell r="K342">
            <v>0</v>
          </cell>
        </row>
        <row r="343">
          <cell r="E343" t="str">
            <v>HistB-REGDT-DIR-NCIAC-4741R-TANG-NCONT-91007-PROCEEDS: ACCUM</v>
          </cell>
          <cell r="F343" t="str">
            <v>HistB</v>
          </cell>
          <cell r="G343" t="str">
            <v>REGDT</v>
          </cell>
          <cell r="H343" t="str">
            <v>4741</v>
          </cell>
          <cell r="I343" t="str">
            <v>ACCUM</v>
          </cell>
          <cell r="J343" t="str">
            <v>NCIAC</v>
          </cell>
          <cell r="K343">
            <v>0</v>
          </cell>
        </row>
        <row r="344">
          <cell r="E344" t="str">
            <v>HistB-REGDT-DIR-NCIAC-4741R-TANG-NCONT-91007-RET: ACCUM</v>
          </cell>
          <cell r="F344" t="str">
            <v>HistB</v>
          </cell>
          <cell r="G344" t="str">
            <v>REGDT</v>
          </cell>
          <cell r="H344" t="str">
            <v>4741</v>
          </cell>
          <cell r="I344" t="str">
            <v>ACCUM</v>
          </cell>
          <cell r="J344" t="str">
            <v>NCIAC</v>
          </cell>
          <cell r="K344">
            <v>0</v>
          </cell>
        </row>
        <row r="345">
          <cell r="E345" t="str">
            <v>HistB-REGDT-DIR-NCIAC-4741R-TANG-NCONT-91099-PROCEEDS: ACCUM</v>
          </cell>
          <cell r="F345" t="str">
            <v>HistB</v>
          </cell>
          <cell r="G345" t="str">
            <v>REGDT</v>
          </cell>
          <cell r="H345" t="str">
            <v>4741</v>
          </cell>
          <cell r="I345" t="str">
            <v>ACCUM</v>
          </cell>
          <cell r="J345" t="str">
            <v>NCIAC</v>
          </cell>
          <cell r="K345">
            <v>0</v>
          </cell>
        </row>
        <row r="346">
          <cell r="E346" t="str">
            <v>HistB-REGDT-DIR-NCIAC-4741R-TANG-NCONT-91099-RET: ACCUM</v>
          </cell>
          <cell r="F346" t="str">
            <v>HistB</v>
          </cell>
          <cell r="G346" t="str">
            <v>REGDT</v>
          </cell>
          <cell r="H346" t="str">
            <v>4741</v>
          </cell>
          <cell r="I346" t="str">
            <v>ACCUM</v>
          </cell>
          <cell r="J346" t="str">
            <v>NCIAC</v>
          </cell>
          <cell r="K346">
            <v>0</v>
          </cell>
        </row>
        <row r="347">
          <cell r="E347" t="str">
            <v>HistB-REGDT-DIR-NCIAC-4742A-TANG-NCONT-10800-ADD: ACCUM</v>
          </cell>
          <cell r="F347" t="str">
            <v>HistB</v>
          </cell>
          <cell r="G347" t="str">
            <v>REGDT</v>
          </cell>
          <cell r="H347" t="str">
            <v>4742</v>
          </cell>
          <cell r="I347" t="str">
            <v>ACCUM</v>
          </cell>
          <cell r="J347" t="str">
            <v>NCIAC</v>
          </cell>
          <cell r="K347">
            <v>0</v>
          </cell>
        </row>
        <row r="348">
          <cell r="E348" t="str">
            <v>HistB-REGDT-DIR-NCIAC-4742A-TANG-NCONT-91000-ADD: ACCUM</v>
          </cell>
          <cell r="F348" t="str">
            <v>HistB</v>
          </cell>
          <cell r="G348" t="str">
            <v>REGDT</v>
          </cell>
          <cell r="H348" t="str">
            <v>4742</v>
          </cell>
          <cell r="I348" t="str">
            <v>ACCUM</v>
          </cell>
          <cell r="J348" t="str">
            <v>NCIAC</v>
          </cell>
          <cell r="K348">
            <v>0</v>
          </cell>
        </row>
        <row r="349">
          <cell r="E349" t="str">
            <v>HistB-REGDT-DIR-NCIAC-4742A-TANG-NCONT-91000-PROCEEDS: ACCUM</v>
          </cell>
          <cell r="F349" t="str">
            <v>HistB</v>
          </cell>
          <cell r="G349" t="str">
            <v>REGDT</v>
          </cell>
          <cell r="H349" t="str">
            <v>4742</v>
          </cell>
          <cell r="I349" t="str">
            <v>ACCUM</v>
          </cell>
          <cell r="J349" t="str">
            <v>NCIAC</v>
          </cell>
          <cell r="K349">
            <v>0</v>
          </cell>
        </row>
        <row r="350">
          <cell r="E350" t="str">
            <v>HistB-REGDT-DIR-NCIAC-4742A-TANG-NCONT-91008-ADD: ACCUM</v>
          </cell>
          <cell r="F350" t="str">
            <v>HistB</v>
          </cell>
          <cell r="G350" t="str">
            <v>REGDT</v>
          </cell>
          <cell r="H350" t="str">
            <v>4742</v>
          </cell>
          <cell r="I350" t="str">
            <v>ACCUM</v>
          </cell>
          <cell r="J350" t="str">
            <v>NCIAC</v>
          </cell>
          <cell r="K350">
            <v>0</v>
          </cell>
        </row>
        <row r="351">
          <cell r="E351" t="str">
            <v>HistB-REGDT-DIR-NCIAC-4742A-TANG-NCONT-91099-ADD: ACCUM</v>
          </cell>
          <cell r="F351" t="str">
            <v>HistB</v>
          </cell>
          <cell r="G351" t="str">
            <v>REGDT</v>
          </cell>
          <cell r="H351" t="str">
            <v>4742</v>
          </cell>
          <cell r="I351" t="str">
            <v>ACCUM</v>
          </cell>
          <cell r="J351" t="str">
            <v>NCIAC</v>
          </cell>
          <cell r="K351">
            <v>0</v>
          </cell>
        </row>
        <row r="352">
          <cell r="E352" t="str">
            <v>HistB-REGDT-DIR-NCIAC-4742R-TANG-NCONT-43650-PROCEEDS: ACCUM</v>
          </cell>
          <cell r="F352" t="str">
            <v>HistB</v>
          </cell>
          <cell r="G352" t="str">
            <v>REGDT</v>
          </cell>
          <cell r="H352" t="str">
            <v>4742</v>
          </cell>
          <cell r="I352" t="str">
            <v>ACCUM</v>
          </cell>
          <cell r="J352" t="str">
            <v>NCIAC</v>
          </cell>
          <cell r="K352">
            <v>0</v>
          </cell>
        </row>
        <row r="353">
          <cell r="E353" t="str">
            <v>HistB-REGDT-DIR-NCIAC-4742R-TANG-NCONT-91099-PROCEEDS: ACCUM</v>
          </cell>
          <cell r="F353" t="str">
            <v>HistB</v>
          </cell>
          <cell r="G353" t="str">
            <v>REGDT</v>
          </cell>
          <cell r="H353" t="str">
            <v>4742</v>
          </cell>
          <cell r="I353" t="str">
            <v>ACCUM</v>
          </cell>
          <cell r="J353" t="str">
            <v>NCIAC</v>
          </cell>
          <cell r="K353">
            <v>0</v>
          </cell>
        </row>
        <row r="354">
          <cell r="E354" t="str">
            <v>HistB-REGDT-DIR-NCIAC-4742R-TANG-NCONT-91099-RET: ACCUM</v>
          </cell>
          <cell r="F354" t="str">
            <v>HistB</v>
          </cell>
          <cell r="G354" t="str">
            <v>REGDT</v>
          </cell>
          <cell r="H354" t="str">
            <v>4742</v>
          </cell>
          <cell r="I354" t="str">
            <v>ACCUM</v>
          </cell>
          <cell r="J354" t="str">
            <v>NCIAC</v>
          </cell>
          <cell r="K354">
            <v>0</v>
          </cell>
        </row>
        <row r="355">
          <cell r="E355" t="str">
            <v>HistB-REGDT-DIR-NCIAC-4743A-TANG-NCONT-91000-ADD: ACCUM</v>
          </cell>
          <cell r="F355" t="str">
            <v>HistB</v>
          </cell>
          <cell r="G355" t="str">
            <v>REGDT</v>
          </cell>
          <cell r="H355" t="str">
            <v>4743</v>
          </cell>
          <cell r="I355" t="str">
            <v>ACCUM</v>
          </cell>
          <cell r="J355" t="str">
            <v>NCIAC</v>
          </cell>
          <cell r="K355">
            <v>0</v>
          </cell>
        </row>
        <row r="356">
          <cell r="E356" t="str">
            <v>HistB-REGDT-DIR-NCIAC-4743A-TANG-NCONT-91008-ADD: ACCUM</v>
          </cell>
          <cell r="F356" t="str">
            <v>HistB</v>
          </cell>
          <cell r="G356" t="str">
            <v>REGDT</v>
          </cell>
          <cell r="H356" t="str">
            <v>4743</v>
          </cell>
          <cell r="I356" t="str">
            <v>ACCUM</v>
          </cell>
          <cell r="J356" t="str">
            <v>NCIAC</v>
          </cell>
          <cell r="K356">
            <v>0</v>
          </cell>
        </row>
        <row r="357">
          <cell r="E357" t="str">
            <v>HistB-REGDT-DIR-NCIAC-4743A-TANG-NCONT-91099-ADD: ACCUM</v>
          </cell>
          <cell r="F357" t="str">
            <v>HistB</v>
          </cell>
          <cell r="G357" t="str">
            <v>REGDT</v>
          </cell>
          <cell r="H357" t="str">
            <v>4743</v>
          </cell>
          <cell r="I357" t="str">
            <v>ACCUM</v>
          </cell>
          <cell r="J357" t="str">
            <v>NCIAC</v>
          </cell>
          <cell r="K357">
            <v>0</v>
          </cell>
        </row>
        <row r="358">
          <cell r="E358" t="str">
            <v>HistB-REGDT-DIR-NCIAC-4743R-TANG-NCONT-91099-RET: ACCUM</v>
          </cell>
          <cell r="F358" t="str">
            <v>HistB</v>
          </cell>
          <cell r="G358" t="str">
            <v>REGDT</v>
          </cell>
          <cell r="H358" t="str">
            <v>4743</v>
          </cell>
          <cell r="I358" t="str">
            <v>ACCUM</v>
          </cell>
          <cell r="J358" t="str">
            <v>NCIAC</v>
          </cell>
          <cell r="K358">
            <v>0</v>
          </cell>
        </row>
        <row r="359">
          <cell r="E359" t="str">
            <v>HistB-REGDT-DIR-NCIAC-4746A-TANG-NCONT-91000-ADD: ACCUM</v>
          </cell>
          <cell r="F359" t="str">
            <v>HistB</v>
          </cell>
          <cell r="G359" t="str">
            <v>REGDT</v>
          </cell>
          <cell r="H359" t="str">
            <v>4746</v>
          </cell>
          <cell r="I359" t="str">
            <v>ACCUM</v>
          </cell>
          <cell r="J359" t="str">
            <v>NCIAC</v>
          </cell>
          <cell r="K359">
            <v>0</v>
          </cell>
        </row>
        <row r="360">
          <cell r="E360" t="str">
            <v>HistB-REGDT-DIR-NCIAC-4746A-TANG-NCONT-91008-ADD: ACCUM</v>
          </cell>
          <cell r="F360" t="str">
            <v>HistB</v>
          </cell>
          <cell r="G360" t="str">
            <v>REGDT</v>
          </cell>
          <cell r="H360" t="str">
            <v>4746</v>
          </cell>
          <cell r="I360" t="str">
            <v>ACCUM</v>
          </cell>
          <cell r="J360" t="str">
            <v>NCIAC</v>
          </cell>
          <cell r="K360">
            <v>0</v>
          </cell>
        </row>
        <row r="361">
          <cell r="E361" t="str">
            <v>HistB-REGDT-DIR-NCIAC-4746A-TANG-NCONT-91099-ADD: ACCUM</v>
          </cell>
          <cell r="F361" t="str">
            <v>HistB</v>
          </cell>
          <cell r="G361" t="str">
            <v>REGDT</v>
          </cell>
          <cell r="H361" t="str">
            <v>4746</v>
          </cell>
          <cell r="I361" t="str">
            <v>ACCUM</v>
          </cell>
          <cell r="J361" t="str">
            <v>NCIAC</v>
          </cell>
          <cell r="K361">
            <v>0</v>
          </cell>
        </row>
        <row r="362">
          <cell r="E362" t="str">
            <v>HistB-REGDT-DIR-NCIAC-4746R-TANG-NCONT-43650-PROCEEDS: ACCUM</v>
          </cell>
          <cell r="F362" t="str">
            <v>HistB</v>
          </cell>
          <cell r="G362" t="str">
            <v>REGDT</v>
          </cell>
          <cell r="H362" t="str">
            <v>4746</v>
          </cell>
          <cell r="I362" t="str">
            <v>ACCUM</v>
          </cell>
          <cell r="J362" t="str">
            <v>NCIAC</v>
          </cell>
          <cell r="K362">
            <v>0</v>
          </cell>
        </row>
        <row r="363">
          <cell r="E363" t="str">
            <v>HistB-REGDT-DIR-NCIAC-4746R-TANG-NCONT-91099-RET: ACCUM</v>
          </cell>
          <cell r="F363" t="str">
            <v>HistB</v>
          </cell>
          <cell r="G363" t="str">
            <v>REGDT</v>
          </cell>
          <cell r="H363" t="str">
            <v>4746</v>
          </cell>
          <cell r="I363" t="str">
            <v>ACCUM</v>
          </cell>
          <cell r="J363" t="str">
            <v>NCIAC</v>
          </cell>
          <cell r="K363">
            <v>0</v>
          </cell>
        </row>
        <row r="364">
          <cell r="E364" t="str">
            <v>HistB-REGDT-DIR-NCIAC-4941A-NTANG-NCONT-91099-ADD: ACCUM</v>
          </cell>
          <cell r="F364" t="str">
            <v>HistB</v>
          </cell>
          <cell r="G364" t="str">
            <v>REGDT</v>
          </cell>
          <cell r="H364" t="str">
            <v>4941</v>
          </cell>
          <cell r="I364" t="str">
            <v>ACCUM</v>
          </cell>
          <cell r="J364" t="str">
            <v>NCIAC</v>
          </cell>
          <cell r="K364">
            <v>0</v>
          </cell>
        </row>
        <row r="365">
          <cell r="E365" t="str">
            <v>HistB-REGDT-DIR-NCIAC-4941A-TANG-NCONT-91000-ADD: ACCUM</v>
          </cell>
          <cell r="F365" t="str">
            <v>HistB</v>
          </cell>
          <cell r="G365" t="str">
            <v>REGDT</v>
          </cell>
          <cell r="H365" t="str">
            <v>4941</v>
          </cell>
          <cell r="I365" t="str">
            <v>ACCUM</v>
          </cell>
          <cell r="J365" t="str">
            <v>NCIAC</v>
          </cell>
          <cell r="K365">
            <v>0</v>
          </cell>
        </row>
        <row r="366">
          <cell r="E366" t="str">
            <v>HistB-REGDT-DIR-NCIAC-4941A-TANG-NCONT-91007-ADD: ACCUM</v>
          </cell>
          <cell r="F366" t="str">
            <v>HistB</v>
          </cell>
          <cell r="G366" t="str">
            <v>REGDT</v>
          </cell>
          <cell r="H366" t="str">
            <v>4941</v>
          </cell>
          <cell r="I366" t="str">
            <v>ACCUM</v>
          </cell>
          <cell r="J366" t="str">
            <v>NCIAC</v>
          </cell>
          <cell r="K366">
            <v>0</v>
          </cell>
        </row>
        <row r="367">
          <cell r="E367" t="str">
            <v>HistB-REGDT-DIR-NCIAC-4941A-TANG-NCONT-91099-ADD: ACCUM</v>
          </cell>
          <cell r="F367" t="str">
            <v>HistB</v>
          </cell>
          <cell r="G367" t="str">
            <v>REGDT</v>
          </cell>
          <cell r="H367" t="str">
            <v>4941</v>
          </cell>
          <cell r="I367" t="str">
            <v>ACCUM</v>
          </cell>
          <cell r="J367" t="str">
            <v>NCIAC</v>
          </cell>
          <cell r="K367">
            <v>0</v>
          </cell>
        </row>
        <row r="368">
          <cell r="E368" t="str">
            <v>HistB-REGDT-DIR-NCIAC-4941R-TANG-NCONT-91007-PROCEEDS: ACCUM</v>
          </cell>
          <cell r="F368" t="str">
            <v>HistB</v>
          </cell>
          <cell r="G368" t="str">
            <v>REGDT</v>
          </cell>
          <cell r="H368" t="str">
            <v>4941</v>
          </cell>
          <cell r="I368" t="str">
            <v>ACCUM</v>
          </cell>
          <cell r="J368" t="str">
            <v>NCIAC</v>
          </cell>
          <cell r="K368">
            <v>0</v>
          </cell>
        </row>
        <row r="369">
          <cell r="E369" t="str">
            <v>HistB-REGDT-DIR-NCIAC-4941R-TANG-NCONT-91007-RET: ACCUM</v>
          </cell>
          <cell r="F369" t="str">
            <v>HistB</v>
          </cell>
          <cell r="G369" t="str">
            <v>REGDT</v>
          </cell>
          <cell r="H369" t="str">
            <v>4941</v>
          </cell>
          <cell r="I369" t="str">
            <v>ACCUM</v>
          </cell>
          <cell r="J369" t="str">
            <v>NCIAC</v>
          </cell>
          <cell r="K369">
            <v>0</v>
          </cell>
        </row>
        <row r="370">
          <cell r="E370" t="str">
            <v>HistB-REGDT-DIR-NCIAC-4941R-TANG-NCONT-91099-PROCEEDS: ACCUM</v>
          </cell>
          <cell r="F370" t="str">
            <v>HistB</v>
          </cell>
          <cell r="G370" t="str">
            <v>REGDT</v>
          </cell>
          <cell r="H370" t="str">
            <v>4941</v>
          </cell>
          <cell r="I370" t="str">
            <v>ACCUM</v>
          </cell>
          <cell r="J370" t="str">
            <v>NCIAC</v>
          </cell>
          <cell r="K370">
            <v>0</v>
          </cell>
        </row>
        <row r="371">
          <cell r="E371" t="str">
            <v>HistB-REGDT-DIR-NCIAC-4941R-TANG-NCONT-91099-RET: ACCUM</v>
          </cell>
          <cell r="F371" t="str">
            <v>HistB</v>
          </cell>
          <cell r="G371" t="str">
            <v>REGDT</v>
          </cell>
          <cell r="H371" t="str">
            <v>4941</v>
          </cell>
          <cell r="I371" t="str">
            <v>ACCUM</v>
          </cell>
          <cell r="J371" t="str">
            <v>NCIAC</v>
          </cell>
          <cell r="K371">
            <v>0</v>
          </cell>
        </row>
        <row r="372">
          <cell r="E372" t="str">
            <v>HistB-REGDT-DIR-NCIAC-4942A-TANG-NCONT-91000-ADD: ACCUM</v>
          </cell>
          <cell r="F372" t="str">
            <v>HistB</v>
          </cell>
          <cell r="G372" t="str">
            <v>REGDT</v>
          </cell>
          <cell r="H372" t="str">
            <v>4942</v>
          </cell>
          <cell r="I372" t="str">
            <v>ACCUM</v>
          </cell>
          <cell r="J372" t="str">
            <v>NCIAC</v>
          </cell>
          <cell r="K372">
            <v>0</v>
          </cell>
        </row>
        <row r="373">
          <cell r="E373" t="str">
            <v>HistB-REGDT-DIR-NCIAC-4942A-TANG-NCONT-91008-ADD: ACCUM</v>
          </cell>
          <cell r="F373" t="str">
            <v>HistB</v>
          </cell>
          <cell r="G373" t="str">
            <v>REGDT</v>
          </cell>
          <cell r="H373" t="str">
            <v>4942</v>
          </cell>
          <cell r="I373" t="str">
            <v>ACCUM</v>
          </cell>
          <cell r="J373" t="str">
            <v>NCIAC</v>
          </cell>
          <cell r="K373">
            <v>0</v>
          </cell>
        </row>
        <row r="374">
          <cell r="E374" t="str">
            <v>HistB-REGDT-DIR-NCIAC-4942A-TANG-NCONT-91099-ADD: ACCUM</v>
          </cell>
          <cell r="F374" t="str">
            <v>HistB</v>
          </cell>
          <cell r="G374" t="str">
            <v>REGDT</v>
          </cell>
          <cell r="H374" t="str">
            <v>4942</v>
          </cell>
          <cell r="I374" t="str">
            <v>ACCUM</v>
          </cell>
          <cell r="J374" t="str">
            <v>NCIAC</v>
          </cell>
          <cell r="K374">
            <v>0</v>
          </cell>
        </row>
        <row r="375">
          <cell r="E375" t="str">
            <v>HistB-REGDT-DIR-NCIAC-4942R-TANG-NCONT-91099-RET: ACCUM</v>
          </cell>
          <cell r="F375" t="str">
            <v>HistB</v>
          </cell>
          <cell r="G375" t="str">
            <v>REGDT</v>
          </cell>
          <cell r="H375" t="str">
            <v>4942</v>
          </cell>
          <cell r="I375" t="str">
            <v>ACCUM</v>
          </cell>
          <cell r="J375" t="str">
            <v>NCIAC</v>
          </cell>
          <cell r="K375">
            <v>0</v>
          </cell>
        </row>
        <row r="376">
          <cell r="E376" t="str">
            <v>HistB-REGDT-DIR-NCIAC-4946A-TANG-NCONT-91099-ADD: ACCUM</v>
          </cell>
          <cell r="F376" t="str">
            <v>HistB</v>
          </cell>
          <cell r="G376" t="str">
            <v>REGDT</v>
          </cell>
          <cell r="H376" t="str">
            <v>4946</v>
          </cell>
          <cell r="I376" t="str">
            <v>ACCUM</v>
          </cell>
          <cell r="J376" t="str">
            <v>NCIAC</v>
          </cell>
          <cell r="K376">
            <v>0</v>
          </cell>
        </row>
        <row r="377">
          <cell r="E377" t="str">
            <v>HistCR-POWER-DIR-NCIAC-4741A-TANG-NCONT-91000-ADD: ACCUM</v>
          </cell>
          <cell r="F377" t="str">
            <v>HistCR</v>
          </cell>
          <cell r="G377" t="str">
            <v>POWER</v>
          </cell>
          <cell r="H377" t="str">
            <v>4741</v>
          </cell>
          <cell r="I377" t="str">
            <v>ACCUM</v>
          </cell>
          <cell r="J377" t="str">
            <v>NCIAC</v>
          </cell>
          <cell r="K377">
            <v>0</v>
          </cell>
        </row>
        <row r="378">
          <cell r="E378" t="str">
            <v>HistCR-POWER-DIR-NCIAC-4742A-TANG-NCONT-91000-ADD: ACCUM</v>
          </cell>
          <cell r="F378" t="str">
            <v>HistCR</v>
          </cell>
          <cell r="G378" t="str">
            <v>POWER</v>
          </cell>
          <cell r="H378" t="str">
            <v>4742</v>
          </cell>
          <cell r="I378" t="str">
            <v>ACCUM</v>
          </cell>
          <cell r="J378" t="str">
            <v>NCIAC</v>
          </cell>
          <cell r="K378">
            <v>0</v>
          </cell>
        </row>
        <row r="379">
          <cell r="E379" t="str">
            <v>HistCR-POWER-DIR-NCIAC-4743A-TANG-NCONT-91000-ADD: ACCUM</v>
          </cell>
          <cell r="F379" t="str">
            <v>HistCR</v>
          </cell>
          <cell r="G379" t="str">
            <v>POWER</v>
          </cell>
          <cell r="H379" t="str">
            <v>4743</v>
          </cell>
          <cell r="I379" t="str">
            <v>ACCUM</v>
          </cell>
          <cell r="J379" t="str">
            <v>NCIAC</v>
          </cell>
          <cell r="K379">
            <v>0</v>
          </cell>
        </row>
        <row r="380">
          <cell r="E380" t="str">
            <v>HistCR-POWER-DIR-NCIAC-4746A-TANG-NCONT-91000-ADD: ACCUM</v>
          </cell>
          <cell r="F380" t="str">
            <v>HistCR</v>
          </cell>
          <cell r="G380" t="str">
            <v>POWER</v>
          </cell>
          <cell r="H380" t="str">
            <v>4746</v>
          </cell>
          <cell r="I380" t="str">
            <v>ACCUM</v>
          </cell>
          <cell r="J380" t="str">
            <v>NCIAC</v>
          </cell>
          <cell r="K380">
            <v>0</v>
          </cell>
        </row>
        <row r="381">
          <cell r="E381" t="str">
            <v>HistCR-POWER-DIR-NCIAC-4942A-TANG-NCONT-91000-ADD: ACCUM</v>
          </cell>
          <cell r="F381" t="str">
            <v>HistCR</v>
          </cell>
          <cell r="G381" t="str">
            <v>POWER</v>
          </cell>
          <cell r="H381" t="str">
            <v>4942</v>
          </cell>
          <cell r="I381" t="str">
            <v>ACCUM</v>
          </cell>
          <cell r="J381" t="str">
            <v>NCIAC</v>
          </cell>
          <cell r="K381">
            <v>0</v>
          </cell>
        </row>
        <row r="382">
          <cell r="E382" t="str">
            <v>POWER-DIR-CIAC-4741-TANG: ACCUM</v>
          </cell>
          <cell r="F382" t="str">
            <v>POWER</v>
          </cell>
          <cell r="G382" t="str">
            <v>POWER</v>
          </cell>
          <cell r="H382" t="str">
            <v>4741</v>
          </cell>
          <cell r="I382" t="str">
            <v>ACCUM</v>
          </cell>
          <cell r="J382" t="str">
            <v>CIAC</v>
          </cell>
          <cell r="K382">
            <v>0</v>
          </cell>
        </row>
        <row r="383">
          <cell r="E383" t="str">
            <v>POWER-DIR-CIAC-4742-TANG: ACCUM</v>
          </cell>
          <cell r="F383" t="str">
            <v>POWER</v>
          </cell>
          <cell r="G383" t="str">
            <v>POWER</v>
          </cell>
          <cell r="H383" t="str">
            <v>4742</v>
          </cell>
          <cell r="I383" t="str">
            <v>ACCUM</v>
          </cell>
          <cell r="J383" t="str">
            <v>CIAC</v>
          </cell>
          <cell r="K383">
            <v>0</v>
          </cell>
        </row>
        <row r="384">
          <cell r="E384" t="str">
            <v>POWER-DIR-CIAC-4743-TANG: ACCUM</v>
          </cell>
          <cell r="F384" t="str">
            <v>POWER</v>
          </cell>
          <cell r="G384" t="str">
            <v>POWER</v>
          </cell>
          <cell r="H384" t="str">
            <v>4743</v>
          </cell>
          <cell r="I384" t="str">
            <v>ACCUM</v>
          </cell>
          <cell r="J384" t="str">
            <v>CIAC</v>
          </cell>
          <cell r="K384">
            <v>0</v>
          </cell>
        </row>
        <row r="385">
          <cell r="E385" t="str">
            <v>POWER-DIR-CIAC-4746-TANG: ACCUM</v>
          </cell>
          <cell r="F385" t="str">
            <v>POWER</v>
          </cell>
          <cell r="G385" t="str">
            <v>POWER</v>
          </cell>
          <cell r="H385" t="str">
            <v>4746</v>
          </cell>
          <cell r="I385" t="str">
            <v>ACCUM</v>
          </cell>
          <cell r="J385" t="str">
            <v>CIAC</v>
          </cell>
          <cell r="K385">
            <v>0</v>
          </cell>
        </row>
        <row r="386">
          <cell r="E386" t="str">
            <v>POWER-DIR-CIAC-4941-TANG: ACCUM</v>
          </cell>
          <cell r="F386" t="str">
            <v>POWER</v>
          </cell>
          <cell r="G386" t="str">
            <v>POWER</v>
          </cell>
          <cell r="H386" t="str">
            <v>4941</v>
          </cell>
          <cell r="I386" t="str">
            <v>ACCUM</v>
          </cell>
          <cell r="J386" t="str">
            <v>CIAC</v>
          </cell>
          <cell r="K386">
            <v>0</v>
          </cell>
        </row>
        <row r="387">
          <cell r="E387" t="str">
            <v>POWER-DIR-CIAC-4942-TANG: ACCUM</v>
          </cell>
          <cell r="F387" t="str">
            <v>POWER</v>
          </cell>
          <cell r="G387" t="str">
            <v>POWER</v>
          </cell>
          <cell r="H387" t="str">
            <v>4942</v>
          </cell>
          <cell r="I387" t="str">
            <v>ACCUM</v>
          </cell>
          <cell r="J387" t="str">
            <v>CIAC</v>
          </cell>
          <cell r="K387">
            <v>0</v>
          </cell>
        </row>
        <row r="388">
          <cell r="E388" t="str">
            <v>POWER-DIR-CIAC-4946-TANG: ACCUM</v>
          </cell>
          <cell r="F388" t="str">
            <v>POWER</v>
          </cell>
          <cell r="G388" t="str">
            <v>POWER</v>
          </cell>
          <cell r="H388" t="str">
            <v>4946</v>
          </cell>
          <cell r="I388" t="str">
            <v>ACCUM</v>
          </cell>
          <cell r="J388" t="str">
            <v>CIAC</v>
          </cell>
          <cell r="K388">
            <v>0</v>
          </cell>
        </row>
        <row r="389">
          <cell r="E389" t="str">
            <v>POWER-DIR-NCIAC-4741 AUC-TANG: ACCUM</v>
          </cell>
          <cell r="F389" t="str">
            <v>POWER</v>
          </cell>
          <cell r="G389" t="str">
            <v>POWER</v>
          </cell>
          <cell r="H389" t="str">
            <v>4741</v>
          </cell>
          <cell r="I389" t="str">
            <v>ACCUM</v>
          </cell>
          <cell r="J389" t="str">
            <v>NCIAC</v>
          </cell>
          <cell r="K389">
            <v>0</v>
          </cell>
        </row>
        <row r="390">
          <cell r="E390" t="str">
            <v>POWER-DIR-NCIAC-4741-TANG: ACCUM</v>
          </cell>
          <cell r="F390" t="str">
            <v>POWER</v>
          </cell>
          <cell r="G390" t="str">
            <v>POWER</v>
          </cell>
          <cell r="H390" t="str">
            <v>4741</v>
          </cell>
          <cell r="I390" t="str">
            <v>ACCUM</v>
          </cell>
          <cell r="J390" t="str">
            <v>NCIAC</v>
          </cell>
          <cell r="K390">
            <v>0</v>
          </cell>
        </row>
        <row r="391">
          <cell r="E391" t="str">
            <v>POWER-DIR-NCIAC-4742 AUC-TANG: ACCUM</v>
          </cell>
          <cell r="F391" t="str">
            <v>POWER</v>
          </cell>
          <cell r="G391" t="str">
            <v>POWER</v>
          </cell>
          <cell r="H391" t="str">
            <v>4742</v>
          </cell>
          <cell r="I391" t="str">
            <v>ACCUM</v>
          </cell>
          <cell r="J391" t="str">
            <v>NCIAC</v>
          </cell>
          <cell r="K391">
            <v>0</v>
          </cell>
        </row>
        <row r="392">
          <cell r="E392" t="str">
            <v>POWER-DIR-NCIAC-4742-TANG: ACCUM</v>
          </cell>
          <cell r="F392" t="str">
            <v>POWER</v>
          </cell>
          <cell r="G392" t="str">
            <v>POWER</v>
          </cell>
          <cell r="H392" t="str">
            <v>4742</v>
          </cell>
          <cell r="I392" t="str">
            <v>ACCUM</v>
          </cell>
          <cell r="J392" t="str">
            <v>NCIAC</v>
          </cell>
          <cell r="K392">
            <v>0</v>
          </cell>
        </row>
        <row r="393">
          <cell r="E393" t="str">
            <v>POWER-DIR-NCIAC-4743 AUC-TANG: ACCUM</v>
          </cell>
          <cell r="F393" t="str">
            <v>POWER</v>
          </cell>
          <cell r="G393" t="str">
            <v>POWER</v>
          </cell>
          <cell r="H393" t="str">
            <v>4743</v>
          </cell>
          <cell r="I393" t="str">
            <v>ACCUM</v>
          </cell>
          <cell r="J393" t="str">
            <v>NCIAC</v>
          </cell>
          <cell r="K393">
            <v>0</v>
          </cell>
        </row>
        <row r="394">
          <cell r="E394" t="str">
            <v>POWER-DIR-NCIAC-4743-TANG: ACCUM</v>
          </cell>
          <cell r="F394" t="str">
            <v>POWER</v>
          </cell>
          <cell r="G394" t="str">
            <v>POWER</v>
          </cell>
          <cell r="H394" t="str">
            <v>4743</v>
          </cell>
          <cell r="I394" t="str">
            <v>ACCUM</v>
          </cell>
          <cell r="J394" t="str">
            <v>NCIAC</v>
          </cell>
          <cell r="K394">
            <v>0</v>
          </cell>
        </row>
        <row r="395">
          <cell r="E395" t="str">
            <v>POWER-DIR-NCIAC-4746 AUC-TANG: ACCUM</v>
          </cell>
          <cell r="F395" t="str">
            <v>POWER</v>
          </cell>
          <cell r="G395" t="str">
            <v>POWER</v>
          </cell>
          <cell r="H395" t="str">
            <v>4746</v>
          </cell>
          <cell r="I395" t="str">
            <v>ACCUM</v>
          </cell>
          <cell r="J395" t="str">
            <v>NCIAC</v>
          </cell>
          <cell r="K395">
            <v>0</v>
          </cell>
        </row>
        <row r="396">
          <cell r="E396" t="str">
            <v>POWER-DIR-NCIAC-4746-TANG: ACCUM</v>
          </cell>
          <cell r="F396" t="str">
            <v>POWER</v>
          </cell>
          <cell r="G396" t="str">
            <v>POWER</v>
          </cell>
          <cell r="H396" t="str">
            <v>4746</v>
          </cell>
          <cell r="I396" t="str">
            <v>ACCUM</v>
          </cell>
          <cell r="J396" t="str">
            <v>NCIAC</v>
          </cell>
          <cell r="K396">
            <v>0</v>
          </cell>
        </row>
        <row r="397">
          <cell r="E397" t="str">
            <v>POWER-DIR-NCIAC-4941-TANG: ACCUM</v>
          </cell>
          <cell r="F397" t="str">
            <v>POWER</v>
          </cell>
          <cell r="G397" t="str">
            <v>POWER</v>
          </cell>
          <cell r="H397" t="str">
            <v>4941</v>
          </cell>
          <cell r="I397" t="str">
            <v>ACCUM</v>
          </cell>
          <cell r="J397" t="str">
            <v>NCIAC</v>
          </cell>
          <cell r="K397">
            <v>0</v>
          </cell>
        </row>
        <row r="398">
          <cell r="E398" t="str">
            <v>POWER-DIR-NCIAC-4942 AUC-TANG: ACCUM</v>
          </cell>
          <cell r="F398" t="str">
            <v>POWER</v>
          </cell>
          <cell r="G398" t="str">
            <v>POWER</v>
          </cell>
          <cell r="H398" t="str">
            <v>4942</v>
          </cell>
          <cell r="I398" t="str">
            <v>ACCUM</v>
          </cell>
          <cell r="J398" t="str">
            <v>NCIAC</v>
          </cell>
          <cell r="K398">
            <v>0</v>
          </cell>
        </row>
        <row r="399">
          <cell r="E399" t="str">
            <v>POWER-DIR-NCIAC-4942-TANG: ACCUM</v>
          </cell>
          <cell r="F399" t="str">
            <v>POWER</v>
          </cell>
          <cell r="G399" t="str">
            <v>POWER</v>
          </cell>
          <cell r="H399" t="str">
            <v>4942</v>
          </cell>
          <cell r="I399" t="str">
            <v>ACCUM</v>
          </cell>
          <cell r="J399" t="str">
            <v>NCIAC</v>
          </cell>
          <cell r="K399">
            <v>0</v>
          </cell>
        </row>
        <row r="400">
          <cell r="E400" t="str">
            <v>POWER-DIR-NCIAC-4946-TANG: ACCUM</v>
          </cell>
          <cell r="F400" t="str">
            <v>POWER</v>
          </cell>
          <cell r="G400" t="str">
            <v>POWER</v>
          </cell>
          <cell r="H400" t="str">
            <v>4946</v>
          </cell>
          <cell r="I400" t="str">
            <v>ACCUM</v>
          </cell>
          <cell r="J400" t="str">
            <v>NCIAC</v>
          </cell>
          <cell r="K400">
            <v>0</v>
          </cell>
        </row>
        <row r="401">
          <cell r="E401" t="str">
            <v>REGDT-CC-CIAC-4741-TANG: ACCUM</v>
          </cell>
          <cell r="F401" t="str">
            <v>REGDT</v>
          </cell>
          <cell r="G401" t="str">
            <v>REGDT</v>
          </cell>
          <cell r="H401" t="str">
            <v>4741</v>
          </cell>
          <cell r="I401" t="str">
            <v>ACCUM</v>
          </cell>
          <cell r="J401" t="str">
            <v>CIAC</v>
          </cell>
          <cell r="K401">
            <v>0</v>
          </cell>
        </row>
        <row r="402">
          <cell r="E402" t="str">
            <v>REGDT-CC-CIAC-4742-TANG: ACCUM</v>
          </cell>
          <cell r="F402" t="str">
            <v>REGDT</v>
          </cell>
          <cell r="G402" t="str">
            <v>REGDT</v>
          </cell>
          <cell r="H402" t="str">
            <v>4742</v>
          </cell>
          <cell r="I402" t="str">
            <v>ACCUM</v>
          </cell>
          <cell r="J402" t="str">
            <v>CIAC</v>
          </cell>
          <cell r="K402">
            <v>0</v>
          </cell>
        </row>
        <row r="403">
          <cell r="E403" t="str">
            <v>REGDT-CC-CIAC-4743-TANG: ACCUM</v>
          </cell>
          <cell r="F403" t="str">
            <v>REGDT</v>
          </cell>
          <cell r="G403" t="str">
            <v>REGDT</v>
          </cell>
          <cell r="H403" t="str">
            <v>4743</v>
          </cell>
          <cell r="I403" t="str">
            <v>ACCUM</v>
          </cell>
          <cell r="J403" t="str">
            <v>CIAC</v>
          </cell>
          <cell r="K403">
            <v>0</v>
          </cell>
        </row>
        <row r="404">
          <cell r="E404" t="str">
            <v>REGDT-CC-CIAC-4746-TANG: ACCUM</v>
          </cell>
          <cell r="F404" t="str">
            <v>REGDT</v>
          </cell>
          <cell r="G404" t="str">
            <v>REGDT</v>
          </cell>
          <cell r="H404" t="str">
            <v>4746</v>
          </cell>
          <cell r="I404" t="str">
            <v>ACCUM</v>
          </cell>
          <cell r="J404" t="str">
            <v>CIAC</v>
          </cell>
          <cell r="K404">
            <v>0</v>
          </cell>
        </row>
        <row r="405">
          <cell r="E405" t="str">
            <v>REGDT-CC-CIAC-4941-TANG: ACCUM</v>
          </cell>
          <cell r="F405" t="str">
            <v>REGDT</v>
          </cell>
          <cell r="G405" t="str">
            <v>REGDT</v>
          </cell>
          <cell r="H405" t="str">
            <v>4941</v>
          </cell>
          <cell r="I405" t="str">
            <v>ACCUM</v>
          </cell>
          <cell r="J405" t="str">
            <v>CIAC</v>
          </cell>
          <cell r="K405">
            <v>0</v>
          </cell>
        </row>
        <row r="406">
          <cell r="E406" t="str">
            <v>REGDT-CC-CIAC-4942-TANG: ACCUM</v>
          </cell>
          <cell r="F406" t="str">
            <v>REGDT</v>
          </cell>
          <cell r="G406" t="str">
            <v>REGDT</v>
          </cell>
          <cell r="H406" t="str">
            <v>4942</v>
          </cell>
          <cell r="I406" t="str">
            <v>ACCUM</v>
          </cell>
          <cell r="J406" t="str">
            <v>CIAC</v>
          </cell>
          <cell r="K406">
            <v>0</v>
          </cell>
        </row>
        <row r="407">
          <cell r="E407" t="str">
            <v>REGDT-CC-CIAC-4946-TANG: ACCUM</v>
          </cell>
          <cell r="F407" t="str">
            <v>REGDT</v>
          </cell>
          <cell r="G407" t="str">
            <v>REGDT</v>
          </cell>
          <cell r="H407" t="str">
            <v>4946</v>
          </cell>
          <cell r="I407" t="str">
            <v>ACCUM</v>
          </cell>
          <cell r="J407" t="str">
            <v>CIAC</v>
          </cell>
          <cell r="K407">
            <v>0</v>
          </cell>
        </row>
        <row r="408">
          <cell r="E408" t="str">
            <v>REGDT-CC-NCIAC-4741-TANG: ACCUM</v>
          </cell>
          <cell r="F408" t="str">
            <v>REGDT</v>
          </cell>
          <cell r="G408" t="str">
            <v>REGDT</v>
          </cell>
          <cell r="H408" t="str">
            <v>4741</v>
          </cell>
          <cell r="I408" t="str">
            <v>ACCUM</v>
          </cell>
          <cell r="J408" t="str">
            <v>NCIAC</v>
          </cell>
          <cell r="K408">
            <v>0</v>
          </cell>
        </row>
        <row r="409">
          <cell r="E409" t="str">
            <v>REGDT-CC-NCIAC-4742-TANG: ACCUM</v>
          </cell>
          <cell r="F409" t="str">
            <v>REGDT</v>
          </cell>
          <cell r="G409" t="str">
            <v>REGDT</v>
          </cell>
          <cell r="H409" t="str">
            <v>4742</v>
          </cell>
          <cell r="I409" t="str">
            <v>ACCUM</v>
          </cell>
          <cell r="J409" t="str">
            <v>NCIAC</v>
          </cell>
          <cell r="K409">
            <v>0</v>
          </cell>
        </row>
        <row r="410">
          <cell r="E410" t="str">
            <v>REGDT-CC-NCIAC-4743-TANG: ACCUM</v>
          </cell>
          <cell r="F410" t="str">
            <v>REGDT</v>
          </cell>
          <cell r="G410" t="str">
            <v>REGDT</v>
          </cell>
          <cell r="H410" t="str">
            <v>4743</v>
          </cell>
          <cell r="I410" t="str">
            <v>ACCUM</v>
          </cell>
          <cell r="J410" t="str">
            <v>NCIAC</v>
          </cell>
          <cell r="K410">
            <v>0</v>
          </cell>
        </row>
        <row r="411">
          <cell r="E411" t="str">
            <v>REGDT-CC-NCIAC-4746-TANG: ACCUM</v>
          </cell>
          <cell r="F411" t="str">
            <v>REGDT</v>
          </cell>
          <cell r="G411" t="str">
            <v>REGDT</v>
          </cell>
          <cell r="H411" t="str">
            <v>4746</v>
          </cell>
          <cell r="I411" t="str">
            <v>ACCUM</v>
          </cell>
          <cell r="J411" t="str">
            <v>NCIAC</v>
          </cell>
          <cell r="K411">
            <v>0</v>
          </cell>
        </row>
        <row r="412">
          <cell r="E412" t="str">
            <v>REGDT-CC-NCIAC-4941-TANG: ACCUM</v>
          </cell>
          <cell r="F412" t="str">
            <v>REGDT</v>
          </cell>
          <cell r="G412" t="str">
            <v>REGDT</v>
          </cell>
          <cell r="H412" t="str">
            <v>4941</v>
          </cell>
          <cell r="I412" t="str">
            <v>ACCUM</v>
          </cell>
          <cell r="J412" t="str">
            <v>NCIAC</v>
          </cell>
          <cell r="K412">
            <v>0</v>
          </cell>
        </row>
        <row r="413">
          <cell r="E413" t="str">
            <v>REGDT-CC-NCIAC-4942-TANG: ACCUM</v>
          </cell>
          <cell r="F413" t="str">
            <v>REGDT</v>
          </cell>
          <cell r="G413" t="str">
            <v>REGDT</v>
          </cell>
          <cell r="H413" t="str">
            <v>4942</v>
          </cell>
          <cell r="I413" t="str">
            <v>ACCUM</v>
          </cell>
          <cell r="J413" t="str">
            <v>NCIAC</v>
          </cell>
          <cell r="K413">
            <v>0</v>
          </cell>
        </row>
        <row r="414">
          <cell r="E414" t="str">
            <v>REGDT-CC-NCIAC-4946-TANG: ACCUM</v>
          </cell>
          <cell r="F414" t="str">
            <v>REGDT</v>
          </cell>
          <cell r="G414" t="str">
            <v>REGDT</v>
          </cell>
          <cell r="H414" t="str">
            <v>4946</v>
          </cell>
          <cell r="I414" t="str">
            <v>ACCUM</v>
          </cell>
          <cell r="J414" t="str">
            <v>NCIAC</v>
          </cell>
          <cell r="K414">
            <v>0</v>
          </cell>
        </row>
        <row r="415">
          <cell r="E415" t="str">
            <v>REGDT-SSC-CIAC-4741-TANG: ACCUM</v>
          </cell>
          <cell r="F415" t="str">
            <v>REGDT</v>
          </cell>
          <cell r="G415" t="str">
            <v>REGDT</v>
          </cell>
          <cell r="H415" t="str">
            <v>4741</v>
          </cell>
          <cell r="I415" t="str">
            <v>ACCUM</v>
          </cell>
          <cell r="J415" t="str">
            <v>CIAC</v>
          </cell>
          <cell r="K415">
            <v>0</v>
          </cell>
        </row>
        <row r="416">
          <cell r="E416" t="str">
            <v>REGDT-SSC-CIAC-4742-TANG: ACCUM</v>
          </cell>
          <cell r="F416" t="str">
            <v>REGDT</v>
          </cell>
          <cell r="G416" t="str">
            <v>REGDT</v>
          </cell>
          <cell r="H416" t="str">
            <v>4742</v>
          </cell>
          <cell r="I416" t="str">
            <v>ACCUM</v>
          </cell>
          <cell r="J416" t="str">
            <v>CIAC</v>
          </cell>
          <cell r="K416">
            <v>0</v>
          </cell>
        </row>
        <row r="417">
          <cell r="E417" t="str">
            <v>REGDT-SSC-CIAC-4743-TANG: ACCUM</v>
          </cell>
          <cell r="F417" t="str">
            <v>REGDT</v>
          </cell>
          <cell r="G417" t="str">
            <v>REGDT</v>
          </cell>
          <cell r="H417" t="str">
            <v>4743</v>
          </cell>
          <cell r="I417" t="str">
            <v>ACCUM</v>
          </cell>
          <cell r="J417" t="str">
            <v>CIAC</v>
          </cell>
          <cell r="K417">
            <v>0</v>
          </cell>
        </row>
        <row r="418">
          <cell r="E418" t="str">
            <v>REGDT-SSC-CIAC-4746-TANG: ACCUM</v>
          </cell>
          <cell r="F418" t="str">
            <v>REGDT</v>
          </cell>
          <cell r="G418" t="str">
            <v>REGDT</v>
          </cell>
          <cell r="H418" t="str">
            <v>4746</v>
          </cell>
          <cell r="I418" t="str">
            <v>ACCUM</v>
          </cell>
          <cell r="J418" t="str">
            <v>CIAC</v>
          </cell>
          <cell r="K418">
            <v>0</v>
          </cell>
        </row>
        <row r="419">
          <cell r="E419" t="str">
            <v>REGDT-SSC-CIAC-4941-TANG: ACCUM</v>
          </cell>
          <cell r="F419" t="str">
            <v>REGDT</v>
          </cell>
          <cell r="G419" t="str">
            <v>REGDT</v>
          </cell>
          <cell r="H419" t="str">
            <v>4941</v>
          </cell>
          <cell r="I419" t="str">
            <v>ACCUM</v>
          </cell>
          <cell r="J419" t="str">
            <v>CIAC</v>
          </cell>
          <cell r="K419">
            <v>0</v>
          </cell>
        </row>
        <row r="420">
          <cell r="E420" t="str">
            <v>REGDT-SSC-CIAC-4942-TANG: ACCUM</v>
          </cell>
          <cell r="F420" t="str">
            <v>REGDT</v>
          </cell>
          <cell r="G420" t="str">
            <v>REGDT</v>
          </cell>
          <cell r="H420" t="str">
            <v>4942</v>
          </cell>
          <cell r="I420" t="str">
            <v>ACCUM</v>
          </cell>
          <cell r="J420" t="str">
            <v>CIAC</v>
          </cell>
          <cell r="K420">
            <v>0</v>
          </cell>
        </row>
        <row r="421">
          <cell r="E421" t="str">
            <v>REGDT-SSC-CIAC-4946-TANG: ACCUM</v>
          </cell>
          <cell r="F421" t="str">
            <v>REGDT</v>
          </cell>
          <cell r="G421" t="str">
            <v>REGDT</v>
          </cell>
          <cell r="H421" t="str">
            <v>4946</v>
          </cell>
          <cell r="I421" t="str">
            <v>ACCUM</v>
          </cell>
          <cell r="J421" t="str">
            <v>CIAC</v>
          </cell>
          <cell r="K421">
            <v>0</v>
          </cell>
        </row>
        <row r="422">
          <cell r="E422" t="str">
            <v>REGDT-SSC-NCIAC-4741-TANG: ACCUM</v>
          </cell>
          <cell r="F422" t="str">
            <v>REGDT</v>
          </cell>
          <cell r="G422" t="str">
            <v>REGDT</v>
          </cell>
          <cell r="H422" t="str">
            <v>4741</v>
          </cell>
          <cell r="I422" t="str">
            <v>ACCUM</v>
          </cell>
          <cell r="J422" t="str">
            <v>NCIAC</v>
          </cell>
          <cell r="K422">
            <v>0</v>
          </cell>
        </row>
        <row r="423">
          <cell r="E423" t="str">
            <v>REGDT-SSC-NCIAC-4742-TANG: ACCUM</v>
          </cell>
          <cell r="F423" t="str">
            <v>REGDT</v>
          </cell>
          <cell r="G423" t="str">
            <v>REGDT</v>
          </cell>
          <cell r="H423" t="str">
            <v>4742</v>
          </cell>
          <cell r="I423" t="str">
            <v>ACCUM</v>
          </cell>
          <cell r="J423" t="str">
            <v>NCIAC</v>
          </cell>
          <cell r="K423">
            <v>0</v>
          </cell>
        </row>
        <row r="424">
          <cell r="E424" t="str">
            <v>REGDT-SSC-NCIAC-4743-TANG: ACCUM</v>
          </cell>
          <cell r="F424" t="str">
            <v>REGDT</v>
          </cell>
          <cell r="G424" t="str">
            <v>REGDT</v>
          </cell>
          <cell r="H424" t="str">
            <v>4743</v>
          </cell>
          <cell r="I424" t="str">
            <v>ACCUM</v>
          </cell>
          <cell r="J424" t="str">
            <v>NCIAC</v>
          </cell>
          <cell r="K424">
            <v>0</v>
          </cell>
        </row>
        <row r="425">
          <cell r="E425" t="str">
            <v>REGDT-SSC-NCIAC-4746-TANG: ACCUM</v>
          </cell>
          <cell r="F425" t="str">
            <v>REGDT</v>
          </cell>
          <cell r="G425" t="str">
            <v>REGDT</v>
          </cell>
          <cell r="H425" t="str">
            <v>4746</v>
          </cell>
          <cell r="I425" t="str">
            <v>ACCUM</v>
          </cell>
          <cell r="J425" t="str">
            <v>NCIAC</v>
          </cell>
          <cell r="K425">
            <v>0</v>
          </cell>
        </row>
        <row r="426">
          <cell r="E426" t="str">
            <v>REGDT-SSC-NCIAC-4941-TANG: ACCUM</v>
          </cell>
          <cell r="F426" t="str">
            <v>REGDT</v>
          </cell>
          <cell r="G426" t="str">
            <v>REGDT</v>
          </cell>
          <cell r="H426" t="str">
            <v>4941</v>
          </cell>
          <cell r="I426" t="str">
            <v>ACCUM</v>
          </cell>
          <cell r="J426" t="str">
            <v>NCIAC</v>
          </cell>
          <cell r="K426">
            <v>0</v>
          </cell>
        </row>
        <row r="427">
          <cell r="E427" t="str">
            <v>REGDT-SSC-NCIAC-4942-TANG: ACCUM</v>
          </cell>
          <cell r="F427" t="str">
            <v>REGDT</v>
          </cell>
          <cell r="G427" t="str">
            <v>REGDT</v>
          </cell>
          <cell r="H427" t="str">
            <v>4942</v>
          </cell>
          <cell r="I427" t="str">
            <v>ACCUM</v>
          </cell>
          <cell r="J427" t="str">
            <v>NCIAC</v>
          </cell>
          <cell r="K427">
            <v>0</v>
          </cell>
        </row>
        <row r="428">
          <cell r="E428" t="str">
            <v>REGDT-SSC-NCIAC-4946-TANG: ACCUM</v>
          </cell>
          <cell r="F428" t="str">
            <v>REGDT</v>
          </cell>
          <cell r="G428" t="str">
            <v>REGDT</v>
          </cell>
          <cell r="H428" t="str">
            <v>4946</v>
          </cell>
          <cell r="I428" t="str">
            <v>ACCUM</v>
          </cell>
          <cell r="J428" t="str">
            <v>NCIAC</v>
          </cell>
          <cell r="K428">
            <v>0</v>
          </cell>
        </row>
        <row r="429">
          <cell r="E429" t="str">
            <v>HistA-POWER-DIR-NCIAC-4751A-TANG-NCONT-91000-ADD: ACCUM</v>
          </cell>
          <cell r="F429" t="str">
            <v>HistA</v>
          </cell>
          <cell r="G429" t="str">
            <v>POWER</v>
          </cell>
          <cell r="H429" t="str">
            <v>4751</v>
          </cell>
          <cell r="I429" t="str">
            <v>ACCUM</v>
          </cell>
          <cell r="J429" t="str">
            <v>NCIAC</v>
          </cell>
          <cell r="K429">
            <v>-87858451.334000006</v>
          </cell>
        </row>
        <row r="430">
          <cell r="E430" t="str">
            <v>HistA-POWER-DIR-NCIAC-4752A-TANG-NCONT-91000-ADD: ACCUM</v>
          </cell>
          <cell r="F430" t="str">
            <v>HistA</v>
          </cell>
          <cell r="G430" t="str">
            <v>POWER</v>
          </cell>
          <cell r="H430" t="str">
            <v>4752</v>
          </cell>
          <cell r="I430" t="str">
            <v>ACCUM</v>
          </cell>
          <cell r="J430" t="str">
            <v>NCIAC</v>
          </cell>
          <cell r="K430">
            <v>0</v>
          </cell>
        </row>
        <row r="431">
          <cell r="E431" t="str">
            <v>HistA-POWER-DIR-NCIAC-4753A-TANG-NCONT-91000-ADD: ACCUM</v>
          </cell>
          <cell r="F431" t="str">
            <v>HistA</v>
          </cell>
          <cell r="G431" t="str">
            <v>POWER</v>
          </cell>
          <cell r="H431" t="str">
            <v>4753</v>
          </cell>
          <cell r="I431" t="str">
            <v>ACCUM</v>
          </cell>
          <cell r="J431" t="str">
            <v>NCIAC</v>
          </cell>
          <cell r="K431">
            <v>0</v>
          </cell>
        </row>
        <row r="432">
          <cell r="E432" t="str">
            <v>HistA-POWER-DIR-NCIAC-4755A-TANG-NCONT-91000-ADD: ACCUM</v>
          </cell>
          <cell r="F432" t="str">
            <v>HistA</v>
          </cell>
          <cell r="G432" t="str">
            <v>POWER</v>
          </cell>
          <cell r="H432" t="str">
            <v>4755</v>
          </cell>
          <cell r="I432" t="str">
            <v>ACCUM</v>
          </cell>
          <cell r="J432" t="str">
            <v>NCIAC</v>
          </cell>
          <cell r="K432">
            <v>0</v>
          </cell>
        </row>
        <row r="433">
          <cell r="E433" t="str">
            <v>HistA-POWER-DIR-NCIAC-4951A-TANG-NCONT-91000-ADD: ACCUM</v>
          </cell>
          <cell r="F433" t="str">
            <v>HistA</v>
          </cell>
          <cell r="G433" t="str">
            <v>POWER</v>
          </cell>
          <cell r="H433" t="str">
            <v>4951</v>
          </cell>
          <cell r="I433" t="str">
            <v>ACCUM</v>
          </cell>
          <cell r="J433" t="str">
            <v>NCIAC</v>
          </cell>
          <cell r="K433">
            <v>0</v>
          </cell>
        </row>
        <row r="434">
          <cell r="E434" t="str">
            <v>HistA-POWER-DIR-NCIAC-4952A-TANG-NCONT-91000-ADD: ACCUM</v>
          </cell>
          <cell r="F434" t="str">
            <v>HistA</v>
          </cell>
          <cell r="G434" t="str">
            <v>POWER</v>
          </cell>
          <cell r="H434" t="str">
            <v>4952</v>
          </cell>
          <cell r="I434" t="str">
            <v>ACCUM</v>
          </cell>
          <cell r="J434" t="str">
            <v>NCIAC</v>
          </cell>
          <cell r="K434">
            <v>0</v>
          </cell>
        </row>
        <row r="435">
          <cell r="E435" t="str">
            <v>HistA-POWER-DIR-NCIAC-4953A-TANG-NCONT-91000-ADD: ACCUM</v>
          </cell>
          <cell r="F435" t="str">
            <v>HistA</v>
          </cell>
          <cell r="G435" t="str">
            <v>POWER</v>
          </cell>
          <cell r="H435" t="str">
            <v>4953</v>
          </cell>
          <cell r="I435" t="str">
            <v>ACCUM</v>
          </cell>
          <cell r="J435" t="str">
            <v>NCIAC</v>
          </cell>
          <cell r="K435">
            <v>0</v>
          </cell>
        </row>
        <row r="436">
          <cell r="E436" t="str">
            <v>HistA-POWER-DIR-NCIAC-4954A-TANG-NCONT-91000-ADD: ACCUM</v>
          </cell>
          <cell r="F436" t="str">
            <v>HistA</v>
          </cell>
          <cell r="G436" t="str">
            <v>POWER</v>
          </cell>
          <cell r="H436" t="str">
            <v>4954</v>
          </cell>
          <cell r="I436" t="str">
            <v>ACCUM</v>
          </cell>
          <cell r="J436" t="str">
            <v>NCIAC</v>
          </cell>
          <cell r="K436">
            <v>0</v>
          </cell>
        </row>
        <row r="437">
          <cell r="E437" t="str">
            <v>HistA-POWER-DIR-NCIAC-4955A-TANG-NCONT-91000-ADD: ACCUM</v>
          </cell>
          <cell r="F437" t="str">
            <v>HistA</v>
          </cell>
          <cell r="G437" t="str">
            <v>POWER</v>
          </cell>
          <cell r="H437" t="str">
            <v>4955</v>
          </cell>
          <cell r="I437" t="str">
            <v>ACCUM</v>
          </cell>
          <cell r="J437" t="str">
            <v>NCIAC</v>
          </cell>
          <cell r="K437">
            <v>0</v>
          </cell>
        </row>
        <row r="438">
          <cell r="E438" t="str">
            <v>HistB-REGDT-DIR-CIAC-4751A-TANG-NCONT-91000-ADD: ACCUM</v>
          </cell>
          <cell r="F438" t="str">
            <v>HistB</v>
          </cell>
          <cell r="G438" t="str">
            <v>REGDT</v>
          </cell>
          <cell r="H438" t="str">
            <v>4751</v>
          </cell>
          <cell r="I438" t="str">
            <v>ACCUM</v>
          </cell>
          <cell r="J438" t="str">
            <v>CIAC</v>
          </cell>
          <cell r="K438">
            <v>0</v>
          </cell>
        </row>
        <row r="439">
          <cell r="E439" t="str">
            <v>HistB-REGDT-DIR-CIAC-4751A-TANG-NCONT-91099-ADD: ACCUM</v>
          </cell>
          <cell r="F439" t="str">
            <v>HistB</v>
          </cell>
          <cell r="G439" t="str">
            <v>REGDT</v>
          </cell>
          <cell r="H439" t="str">
            <v>4751</v>
          </cell>
          <cell r="I439" t="str">
            <v>ACCUM</v>
          </cell>
          <cell r="J439" t="str">
            <v>CIAC</v>
          </cell>
          <cell r="K439">
            <v>0</v>
          </cell>
        </row>
        <row r="440">
          <cell r="E440" t="str">
            <v>HistB-REGDT-DIR-CIAC-4752A-TANG-NCONT-91000-ADD: ACCUM</v>
          </cell>
          <cell r="F440" t="str">
            <v>HistB</v>
          </cell>
          <cell r="G440" t="str">
            <v>REGDT</v>
          </cell>
          <cell r="H440" t="str">
            <v>4752</v>
          </cell>
          <cell r="I440" t="str">
            <v>ACCUM</v>
          </cell>
          <cell r="J440" t="str">
            <v>CIAC</v>
          </cell>
          <cell r="K440">
            <v>0</v>
          </cell>
        </row>
        <row r="441">
          <cell r="E441" t="str">
            <v>HistB-REGDT-DIR-CIAC-4752A-TANG-NCONT-91099-ADD: ACCUM</v>
          </cell>
          <cell r="F441" t="str">
            <v>HistB</v>
          </cell>
          <cell r="G441" t="str">
            <v>REGDT</v>
          </cell>
          <cell r="H441" t="str">
            <v>4752</v>
          </cell>
          <cell r="I441" t="str">
            <v>ACCUM</v>
          </cell>
          <cell r="J441" t="str">
            <v>CIAC</v>
          </cell>
          <cell r="K441">
            <v>0</v>
          </cell>
        </row>
        <row r="442">
          <cell r="E442" t="str">
            <v>HistB-REGDT-DIR-CIAC-4753A-TANG-NCONT-91000-ADD: ACCUM</v>
          </cell>
          <cell r="F442" t="str">
            <v>HistB</v>
          </cell>
          <cell r="G442" t="str">
            <v>REGDT</v>
          </cell>
          <cell r="H442" t="str">
            <v>4753</v>
          </cell>
          <cell r="I442" t="str">
            <v>ACCUM</v>
          </cell>
          <cell r="J442" t="str">
            <v>CIAC</v>
          </cell>
          <cell r="K442">
            <v>0</v>
          </cell>
        </row>
        <row r="443">
          <cell r="E443" t="str">
            <v>HistB-REGDT-DIR-CIAC-4753A-TANG-NCONT-91099-ADD: ACCUM</v>
          </cell>
          <cell r="F443" t="str">
            <v>HistB</v>
          </cell>
          <cell r="G443" t="str">
            <v>REGDT</v>
          </cell>
          <cell r="H443" t="str">
            <v>4753</v>
          </cell>
          <cell r="I443" t="str">
            <v>ACCUM</v>
          </cell>
          <cell r="J443" t="str">
            <v>CIAC</v>
          </cell>
          <cell r="K443">
            <v>0</v>
          </cell>
        </row>
        <row r="444">
          <cell r="E444" t="str">
            <v>HistB-REGDT-DIR-CIAC-4755A-TANG-NCONT-91000-ADD: ACCUM</v>
          </cell>
          <cell r="F444" t="str">
            <v>HistB</v>
          </cell>
          <cell r="G444" t="str">
            <v>REGDT</v>
          </cell>
          <cell r="H444" t="str">
            <v>4755</v>
          </cell>
          <cell r="I444" t="str">
            <v>ACCUM</v>
          </cell>
          <cell r="J444" t="str">
            <v>CIAC</v>
          </cell>
          <cell r="K444">
            <v>0</v>
          </cell>
        </row>
        <row r="445">
          <cell r="E445" t="str">
            <v>HistB-REGDT-DIR-CIAC-4951A-TANG-NCONT-91000-ADD: ACCUM</v>
          </cell>
          <cell r="F445" t="str">
            <v>HistB</v>
          </cell>
          <cell r="G445" t="str">
            <v>REGDT</v>
          </cell>
          <cell r="H445" t="str">
            <v>4951</v>
          </cell>
          <cell r="I445" t="str">
            <v>ACCUM</v>
          </cell>
          <cell r="J445" t="str">
            <v>CIAC</v>
          </cell>
          <cell r="K445">
            <v>0</v>
          </cell>
        </row>
        <row r="446">
          <cell r="E446" t="str">
            <v>HistB-REGDT-DIR-CIAC-4951A-TANG-NCONT-91099-ADD: ACCUM</v>
          </cell>
          <cell r="F446" t="str">
            <v>HistB</v>
          </cell>
          <cell r="G446" t="str">
            <v>REGDT</v>
          </cell>
          <cell r="H446" t="str">
            <v>4951</v>
          </cell>
          <cell r="I446" t="str">
            <v>ACCUM</v>
          </cell>
          <cell r="J446" t="str">
            <v>CIAC</v>
          </cell>
          <cell r="K446">
            <v>0</v>
          </cell>
        </row>
        <row r="447">
          <cell r="E447" t="str">
            <v>HistB-REGDT-DIR-CIAC-4952A-TANG-NCONT-91000-ADD: ACCUM</v>
          </cell>
          <cell r="F447" t="str">
            <v>HistB</v>
          </cell>
          <cell r="G447" t="str">
            <v>REGDT</v>
          </cell>
          <cell r="H447" t="str">
            <v>4952</v>
          </cell>
          <cell r="I447" t="str">
            <v>ACCUM</v>
          </cell>
          <cell r="J447" t="str">
            <v>CIAC</v>
          </cell>
          <cell r="K447">
            <v>0</v>
          </cell>
        </row>
        <row r="448">
          <cell r="E448" t="str">
            <v>HistB-REGDT-DIR-CIAC-4952A-TANG-NCONT-91099-ADD: ACCUM</v>
          </cell>
          <cell r="F448" t="str">
            <v>HistB</v>
          </cell>
          <cell r="G448" t="str">
            <v>REGDT</v>
          </cell>
          <cell r="H448" t="str">
            <v>4952</v>
          </cell>
          <cell r="I448" t="str">
            <v>ACCUM</v>
          </cell>
          <cell r="J448" t="str">
            <v>CIAC</v>
          </cell>
          <cell r="K448">
            <v>0</v>
          </cell>
        </row>
        <row r="449">
          <cell r="E449" t="str">
            <v>HistB-REGDT-DIR-CIAC-4953A-TANG-NCONT-91000-ADD: ACCUM</v>
          </cell>
          <cell r="F449" t="str">
            <v>HistB</v>
          </cell>
          <cell r="G449" t="str">
            <v>REGDT</v>
          </cell>
          <cell r="H449" t="str">
            <v>4953</v>
          </cell>
          <cell r="I449" t="str">
            <v>ACCUM</v>
          </cell>
          <cell r="J449" t="str">
            <v>CIAC</v>
          </cell>
          <cell r="K449">
            <v>0</v>
          </cell>
        </row>
        <row r="450">
          <cell r="E450" t="str">
            <v>HistB-REGDT-DIR-CIAC-4953A-TANG-NCONT-91099-ADD: ACCUM</v>
          </cell>
          <cell r="F450" t="str">
            <v>HistB</v>
          </cell>
          <cell r="G450" t="str">
            <v>REGDT</v>
          </cell>
          <cell r="H450" t="str">
            <v>4953</v>
          </cell>
          <cell r="I450" t="str">
            <v>ACCUM</v>
          </cell>
          <cell r="J450" t="str">
            <v>CIAC</v>
          </cell>
          <cell r="K450">
            <v>0</v>
          </cell>
        </row>
        <row r="451">
          <cell r="E451" t="str">
            <v>HistB-REGDT-DIR-CIAC-4954A-TANG-NCONT-91000-ADD: ACCUM</v>
          </cell>
          <cell r="F451" t="str">
            <v>HistB</v>
          </cell>
          <cell r="G451" t="str">
            <v>REGDT</v>
          </cell>
          <cell r="H451" t="str">
            <v>4954</v>
          </cell>
          <cell r="I451" t="str">
            <v>ACCUM</v>
          </cell>
          <cell r="J451" t="str">
            <v>CIAC</v>
          </cell>
          <cell r="K451">
            <v>0</v>
          </cell>
        </row>
        <row r="452">
          <cell r="E452" t="str">
            <v>HistB-REGDT-DIR-CIAC-4954A-TANG-NCONT-91099-ADD: ACCUM</v>
          </cell>
          <cell r="F452" t="str">
            <v>HistB</v>
          </cell>
          <cell r="G452" t="str">
            <v>REGDT</v>
          </cell>
          <cell r="H452" t="str">
            <v>4954</v>
          </cell>
          <cell r="I452" t="str">
            <v>ACCUM</v>
          </cell>
          <cell r="J452" t="str">
            <v>CIAC</v>
          </cell>
          <cell r="K452">
            <v>0</v>
          </cell>
        </row>
        <row r="453">
          <cell r="E453" t="str">
            <v>HistB-REGDT-DIR-CIAC-4955A-TANG-NCONT-91000-ADD: ACCUM</v>
          </cell>
          <cell r="F453" t="str">
            <v>HistB</v>
          </cell>
          <cell r="G453" t="str">
            <v>REGDT</v>
          </cell>
          <cell r="H453" t="str">
            <v>4955</v>
          </cell>
          <cell r="I453" t="str">
            <v>ACCUM</v>
          </cell>
          <cell r="J453" t="str">
            <v>CIAC</v>
          </cell>
          <cell r="K453">
            <v>0</v>
          </cell>
        </row>
        <row r="454">
          <cell r="E454" t="str">
            <v>HistB-REGDT-DIR-CIAC-4955A-TANG-NCONT-91099-ADD: ACCUM</v>
          </cell>
          <cell r="F454" t="str">
            <v>HistB</v>
          </cell>
          <cell r="G454" t="str">
            <v>REGDT</v>
          </cell>
          <cell r="H454" t="str">
            <v>4955</v>
          </cell>
          <cell r="I454" t="str">
            <v>ACCUM</v>
          </cell>
          <cell r="J454" t="str">
            <v>CIAC</v>
          </cell>
          <cell r="K454">
            <v>0</v>
          </cell>
        </row>
        <row r="455">
          <cell r="E455" t="str">
            <v>HistB-REGDT-DIR-NCIAC-4751A-TANG-NCONT-91000-ADD: ACCUM</v>
          </cell>
          <cell r="F455" t="str">
            <v>HistB</v>
          </cell>
          <cell r="G455" t="str">
            <v>REGDT</v>
          </cell>
          <cell r="H455" t="str">
            <v>4751</v>
          </cell>
          <cell r="I455" t="str">
            <v>ACCUM</v>
          </cell>
          <cell r="J455" t="str">
            <v>NCIAC</v>
          </cell>
          <cell r="K455">
            <v>0</v>
          </cell>
        </row>
        <row r="456">
          <cell r="E456" t="str">
            <v>HistB-REGDT-DIR-NCIAC-4751A-TANG-NCONT-91000-PROCEEDS: ACCUM</v>
          </cell>
          <cell r="F456" t="str">
            <v>HistB</v>
          </cell>
          <cell r="G456" t="str">
            <v>REGDT</v>
          </cell>
          <cell r="H456" t="str">
            <v>4751</v>
          </cell>
          <cell r="I456" t="str">
            <v>ACCUM</v>
          </cell>
          <cell r="J456" t="str">
            <v>NCIAC</v>
          </cell>
          <cell r="K456">
            <v>0</v>
          </cell>
        </row>
        <row r="457">
          <cell r="E457" t="str">
            <v>HistB-REGDT-DIR-NCIAC-4751A-TANG-NCONT-91007-ADD: ACCUM</v>
          </cell>
          <cell r="F457" t="str">
            <v>HistB</v>
          </cell>
          <cell r="G457" t="str">
            <v>REGDT</v>
          </cell>
          <cell r="H457" t="str">
            <v>4751</v>
          </cell>
          <cell r="I457" t="str">
            <v>ACCUM</v>
          </cell>
          <cell r="J457" t="str">
            <v>NCIAC</v>
          </cell>
          <cell r="K457">
            <v>0</v>
          </cell>
        </row>
        <row r="458">
          <cell r="E458" t="str">
            <v>HistB-REGDT-DIR-NCIAC-4751A-TANG-NCONT-91008-ADD: ACCUM</v>
          </cell>
          <cell r="F458" t="str">
            <v>HistB</v>
          </cell>
          <cell r="G458" t="str">
            <v>REGDT</v>
          </cell>
          <cell r="H458" t="str">
            <v>4751</v>
          </cell>
          <cell r="I458" t="str">
            <v>ACCUM</v>
          </cell>
          <cell r="J458" t="str">
            <v>NCIAC</v>
          </cell>
          <cell r="K458">
            <v>0</v>
          </cell>
        </row>
        <row r="459">
          <cell r="E459" t="str">
            <v>HistB-REGDT-DIR-NCIAC-4751A-TANG-NCONT-91099-ADD: ACCUM</v>
          </cell>
          <cell r="F459" t="str">
            <v>HistB</v>
          </cell>
          <cell r="G459" t="str">
            <v>REGDT</v>
          </cell>
          <cell r="H459" t="str">
            <v>4751</v>
          </cell>
          <cell r="I459" t="str">
            <v>ACCUM</v>
          </cell>
          <cell r="J459" t="str">
            <v>NCIAC</v>
          </cell>
          <cell r="K459">
            <v>0</v>
          </cell>
        </row>
        <row r="460">
          <cell r="E460" t="str">
            <v>HistB-REGDT-DIR-NCIAC-4751R-TANG-NCONT-41300-PROCEEDS: ACCUM</v>
          </cell>
          <cell r="F460" t="str">
            <v>HistB</v>
          </cell>
          <cell r="G460" t="str">
            <v>REGDT</v>
          </cell>
          <cell r="H460" t="str">
            <v>4751</v>
          </cell>
          <cell r="I460" t="str">
            <v>ACCUM</v>
          </cell>
          <cell r="J460" t="str">
            <v>NCIAC</v>
          </cell>
          <cell r="K460">
            <v>0</v>
          </cell>
        </row>
        <row r="461">
          <cell r="E461" t="str">
            <v>HistB-REGDT-DIR-NCIAC-4751R-TANG-NCONT-43650-PROCEEDS: ACCUM</v>
          </cell>
          <cell r="F461" t="str">
            <v>HistB</v>
          </cell>
          <cell r="G461" t="str">
            <v>REGDT</v>
          </cell>
          <cell r="H461" t="str">
            <v>4751</v>
          </cell>
          <cell r="I461" t="str">
            <v>ACCUM</v>
          </cell>
          <cell r="J461" t="str">
            <v>NCIAC</v>
          </cell>
          <cell r="K461">
            <v>0</v>
          </cell>
        </row>
        <row r="462">
          <cell r="E462" t="str">
            <v>HistB-REGDT-DIR-NCIAC-4751R-TANG-NCONT-91007-PROCEEDS: ACCUM</v>
          </cell>
          <cell r="F462" t="str">
            <v>HistB</v>
          </cell>
          <cell r="G462" t="str">
            <v>REGDT</v>
          </cell>
          <cell r="H462" t="str">
            <v>4751</v>
          </cell>
          <cell r="I462" t="str">
            <v>ACCUM</v>
          </cell>
          <cell r="J462" t="str">
            <v>NCIAC</v>
          </cell>
          <cell r="K462">
            <v>0</v>
          </cell>
        </row>
        <row r="463">
          <cell r="E463" t="str">
            <v>HistB-REGDT-DIR-NCIAC-4751R-TANG-NCONT-91007-RET: ACCUM</v>
          </cell>
          <cell r="F463" t="str">
            <v>HistB</v>
          </cell>
          <cell r="G463" t="str">
            <v>REGDT</v>
          </cell>
          <cell r="H463" t="str">
            <v>4751</v>
          </cell>
          <cell r="I463" t="str">
            <v>ACCUM</v>
          </cell>
          <cell r="J463" t="str">
            <v>NCIAC</v>
          </cell>
          <cell r="K463">
            <v>0</v>
          </cell>
        </row>
        <row r="464">
          <cell r="E464" t="str">
            <v>HistB-REGDT-DIR-NCIAC-4751R-TANG-NCONT-91099-PROCEEDS: ACCUM</v>
          </cell>
          <cell r="F464" t="str">
            <v>HistB</v>
          </cell>
          <cell r="G464" t="str">
            <v>REGDT</v>
          </cell>
          <cell r="H464" t="str">
            <v>4751</v>
          </cell>
          <cell r="I464" t="str">
            <v>ACCUM</v>
          </cell>
          <cell r="J464" t="str">
            <v>NCIAC</v>
          </cell>
          <cell r="K464">
            <v>0</v>
          </cell>
        </row>
        <row r="465">
          <cell r="E465" t="str">
            <v>HistB-REGDT-DIR-NCIAC-4751R-TANG-NCONT-91099-RET: ACCUM</v>
          </cell>
          <cell r="F465" t="str">
            <v>HistB</v>
          </cell>
          <cell r="G465" t="str">
            <v>REGDT</v>
          </cell>
          <cell r="H465" t="str">
            <v>4751</v>
          </cell>
          <cell r="I465" t="str">
            <v>ACCUM</v>
          </cell>
          <cell r="J465" t="str">
            <v>NCIAC</v>
          </cell>
          <cell r="K465">
            <v>0</v>
          </cell>
        </row>
        <row r="466">
          <cell r="E466" t="str">
            <v>HistB-REGDT-DIR-NCIAC-4752A-TANG-NCONT-10800-ADD: ACCUM</v>
          </cell>
          <cell r="F466" t="str">
            <v>HistB</v>
          </cell>
          <cell r="G466" t="str">
            <v>REGDT</v>
          </cell>
          <cell r="H466" t="str">
            <v>4752</v>
          </cell>
          <cell r="I466" t="str">
            <v>ACCUM</v>
          </cell>
          <cell r="J466" t="str">
            <v>NCIAC</v>
          </cell>
          <cell r="K466">
            <v>0</v>
          </cell>
        </row>
        <row r="467">
          <cell r="E467" t="str">
            <v>HistB-REGDT-DIR-NCIAC-4752A-TANG-NCONT-91000-ADD: ACCUM</v>
          </cell>
          <cell r="F467" t="str">
            <v>HistB</v>
          </cell>
          <cell r="G467" t="str">
            <v>REGDT</v>
          </cell>
          <cell r="H467" t="str">
            <v>4752</v>
          </cell>
          <cell r="I467" t="str">
            <v>ACCUM</v>
          </cell>
          <cell r="J467" t="str">
            <v>NCIAC</v>
          </cell>
          <cell r="K467">
            <v>0</v>
          </cell>
        </row>
        <row r="468">
          <cell r="E468" t="str">
            <v>HistB-REGDT-DIR-NCIAC-4752A-TANG-NCONT-91008-ADD: ACCUM</v>
          </cell>
          <cell r="F468" t="str">
            <v>HistB</v>
          </cell>
          <cell r="G468" t="str">
            <v>REGDT</v>
          </cell>
          <cell r="H468" t="str">
            <v>4752</v>
          </cell>
          <cell r="I468" t="str">
            <v>ACCUM</v>
          </cell>
          <cell r="J468" t="str">
            <v>NCIAC</v>
          </cell>
          <cell r="K468">
            <v>0</v>
          </cell>
        </row>
        <row r="469">
          <cell r="E469" t="str">
            <v>HistB-REGDT-DIR-NCIAC-4752R-TANG-NCONT-43650-PROCEEDS: ACCUM</v>
          </cell>
          <cell r="F469" t="str">
            <v>HistB</v>
          </cell>
          <cell r="G469" t="str">
            <v>REGDT</v>
          </cell>
          <cell r="H469" t="str">
            <v>4752</v>
          </cell>
          <cell r="I469" t="str">
            <v>ACCUM</v>
          </cell>
          <cell r="J469" t="str">
            <v>NCIAC</v>
          </cell>
          <cell r="K469">
            <v>0</v>
          </cell>
        </row>
        <row r="470">
          <cell r="E470" t="str">
            <v>HistB-REGDT-DIR-NCIAC-4752R-TANG-NCONT-91007-PROCEEDS: ACCUM</v>
          </cell>
          <cell r="F470" t="str">
            <v>HistB</v>
          </cell>
          <cell r="G470" t="str">
            <v>REGDT</v>
          </cell>
          <cell r="H470" t="str">
            <v>4752</v>
          </cell>
          <cell r="I470" t="str">
            <v>ACCUM</v>
          </cell>
          <cell r="J470" t="str">
            <v>NCIAC</v>
          </cell>
          <cell r="K470">
            <v>0</v>
          </cell>
        </row>
        <row r="471">
          <cell r="E471" t="str">
            <v>HistB-REGDT-DIR-NCIAC-4752R-TANG-NCONT-91099-PROCEEDS: ACCUM</v>
          </cell>
          <cell r="F471" t="str">
            <v>HistB</v>
          </cell>
          <cell r="G471" t="str">
            <v>REGDT</v>
          </cell>
          <cell r="H471" t="str">
            <v>4752</v>
          </cell>
          <cell r="I471" t="str">
            <v>ACCUM</v>
          </cell>
          <cell r="J471" t="str">
            <v>NCIAC</v>
          </cell>
          <cell r="K471">
            <v>0</v>
          </cell>
        </row>
        <row r="472">
          <cell r="E472" t="str">
            <v>HistB-REGDT-DIR-NCIAC-4752R-TANG-NCONT-91099-RET: ACCUM</v>
          </cell>
          <cell r="F472" t="str">
            <v>HistB</v>
          </cell>
          <cell r="G472" t="str">
            <v>REGDT</v>
          </cell>
          <cell r="H472" t="str">
            <v>4752</v>
          </cell>
          <cell r="I472" t="str">
            <v>ACCUM</v>
          </cell>
          <cell r="J472" t="str">
            <v>NCIAC</v>
          </cell>
          <cell r="K472">
            <v>0</v>
          </cell>
        </row>
        <row r="473">
          <cell r="E473" t="str">
            <v>HistB-REGDT-DIR-NCIAC-4753A-TANG-NCONT-91000-ADD: ACCUM</v>
          </cell>
          <cell r="F473" t="str">
            <v>HistB</v>
          </cell>
          <cell r="G473" t="str">
            <v>REGDT</v>
          </cell>
          <cell r="H473" t="str">
            <v>4753</v>
          </cell>
          <cell r="I473" t="str">
            <v>ACCUM</v>
          </cell>
          <cell r="J473" t="str">
            <v>NCIAC</v>
          </cell>
          <cell r="K473">
            <v>0</v>
          </cell>
        </row>
        <row r="474">
          <cell r="E474" t="str">
            <v>HistB-REGDT-DIR-NCIAC-4753A-TANG-NCONT-91000-PROCEEDS: ACCUM</v>
          </cell>
          <cell r="F474" t="str">
            <v>HistB</v>
          </cell>
          <cell r="G474" t="str">
            <v>REGDT</v>
          </cell>
          <cell r="H474" t="str">
            <v>4753</v>
          </cell>
          <cell r="I474" t="str">
            <v>ACCUM</v>
          </cell>
          <cell r="J474" t="str">
            <v>NCIAC</v>
          </cell>
          <cell r="K474">
            <v>0</v>
          </cell>
        </row>
        <row r="475">
          <cell r="E475" t="str">
            <v>HistB-REGDT-DIR-NCIAC-4753A-TANG-NCONT-91008-ADD: ACCUM</v>
          </cell>
          <cell r="F475" t="str">
            <v>HistB</v>
          </cell>
          <cell r="G475" t="str">
            <v>REGDT</v>
          </cell>
          <cell r="H475" t="str">
            <v>4753</v>
          </cell>
          <cell r="I475" t="str">
            <v>ACCUM</v>
          </cell>
          <cell r="J475" t="str">
            <v>NCIAC</v>
          </cell>
          <cell r="K475">
            <v>0</v>
          </cell>
        </row>
        <row r="476">
          <cell r="E476" t="str">
            <v>HistB-REGDT-DIR-NCIAC-4753A-TANG-NCONT-91099-ADD: ACCUM</v>
          </cell>
          <cell r="F476" t="str">
            <v>HistB</v>
          </cell>
          <cell r="G476" t="str">
            <v>REGDT</v>
          </cell>
          <cell r="H476" t="str">
            <v>4753</v>
          </cell>
          <cell r="I476" t="str">
            <v>ACCUM</v>
          </cell>
          <cell r="J476" t="str">
            <v>NCIAC</v>
          </cell>
          <cell r="K476">
            <v>0</v>
          </cell>
        </row>
        <row r="477">
          <cell r="E477" t="str">
            <v>HistB-REGDT-DIR-NCIAC-4753R-TANG-NCONT-43650-PROCEEDS: ACCUM</v>
          </cell>
          <cell r="F477" t="str">
            <v>HistB</v>
          </cell>
          <cell r="G477" t="str">
            <v>REGDT</v>
          </cell>
          <cell r="H477" t="str">
            <v>4753</v>
          </cell>
          <cell r="I477" t="str">
            <v>ACCUM</v>
          </cell>
          <cell r="J477" t="str">
            <v>NCIAC</v>
          </cell>
          <cell r="K477">
            <v>0</v>
          </cell>
        </row>
        <row r="478">
          <cell r="E478" t="str">
            <v>HistB-REGDT-DIR-NCIAC-4753R-TANG-NCONT-91099-PROCEEDS: ACCUM</v>
          </cell>
          <cell r="F478" t="str">
            <v>HistB</v>
          </cell>
          <cell r="G478" t="str">
            <v>REGDT</v>
          </cell>
          <cell r="H478" t="str">
            <v>4753</v>
          </cell>
          <cell r="I478" t="str">
            <v>ACCUM</v>
          </cell>
          <cell r="J478" t="str">
            <v>NCIAC</v>
          </cell>
          <cell r="K478">
            <v>0</v>
          </cell>
        </row>
        <row r="479">
          <cell r="E479" t="str">
            <v>HistB-REGDT-DIR-NCIAC-4753R-TANG-NCONT-91099-RET: ACCUM</v>
          </cell>
          <cell r="F479" t="str">
            <v>HistB</v>
          </cell>
          <cell r="G479" t="str">
            <v>REGDT</v>
          </cell>
          <cell r="H479" t="str">
            <v>4753</v>
          </cell>
          <cell r="I479" t="str">
            <v>ACCUM</v>
          </cell>
          <cell r="J479" t="str">
            <v>NCIAC</v>
          </cell>
          <cell r="K479">
            <v>0</v>
          </cell>
        </row>
        <row r="480">
          <cell r="E480" t="str">
            <v>HistB-REGDT-DIR-NCIAC-4754R-TANG-NCONT-41300-PROCEEDS: ACCUM</v>
          </cell>
          <cell r="F480" t="str">
            <v>HistB</v>
          </cell>
          <cell r="G480" t="str">
            <v>REGDT</v>
          </cell>
          <cell r="H480" t="str">
            <v>4754</v>
          </cell>
          <cell r="I480" t="str">
            <v>ACCUM</v>
          </cell>
          <cell r="J480" t="str">
            <v>NCIAC</v>
          </cell>
          <cell r="K480">
            <v>0</v>
          </cell>
        </row>
        <row r="481">
          <cell r="E481" t="str">
            <v>HistB-REGDT-DIR-NCIAC-4755A-TANG-NCONT-91000-ADD: ACCUM</v>
          </cell>
          <cell r="F481" t="str">
            <v>HistB</v>
          </cell>
          <cell r="G481" t="str">
            <v>REGDT</v>
          </cell>
          <cell r="H481" t="str">
            <v>4755</v>
          </cell>
          <cell r="I481" t="str">
            <v>ACCUM</v>
          </cell>
          <cell r="J481" t="str">
            <v>NCIAC</v>
          </cell>
          <cell r="K481">
            <v>0</v>
          </cell>
        </row>
        <row r="482">
          <cell r="E482" t="str">
            <v>HistB-REGDT-DIR-NCIAC-4755A-TANG-NCONT-91008-ADD: ACCUM</v>
          </cell>
          <cell r="F482" t="str">
            <v>HistB</v>
          </cell>
          <cell r="G482" t="str">
            <v>REGDT</v>
          </cell>
          <cell r="H482" t="str">
            <v>4755</v>
          </cell>
          <cell r="I482" t="str">
            <v>ACCUM</v>
          </cell>
          <cell r="J482" t="str">
            <v>NCIAC</v>
          </cell>
          <cell r="K482">
            <v>0</v>
          </cell>
        </row>
        <row r="483">
          <cell r="E483" t="str">
            <v>HistB-REGDT-DIR-NCIAC-4755R-TANG-NCONT-91099-RET: ACCUM</v>
          </cell>
          <cell r="F483" t="str">
            <v>HistB</v>
          </cell>
          <cell r="G483" t="str">
            <v>REGDT</v>
          </cell>
          <cell r="H483" t="str">
            <v>4755</v>
          </cell>
          <cell r="I483" t="str">
            <v>ACCUM</v>
          </cell>
          <cell r="J483" t="str">
            <v>NCIAC</v>
          </cell>
          <cell r="K483">
            <v>0</v>
          </cell>
        </row>
        <row r="484">
          <cell r="E484" t="str">
            <v>HistB-REGDT-DIR-NCIAC-4951A-TANG-NCONT-91000-ADD: ACCUM</v>
          </cell>
          <cell r="F484" t="str">
            <v>HistB</v>
          </cell>
          <cell r="G484" t="str">
            <v>REGDT</v>
          </cell>
          <cell r="H484" t="str">
            <v>4951</v>
          </cell>
          <cell r="I484" t="str">
            <v>ACCUM</v>
          </cell>
          <cell r="J484" t="str">
            <v>NCIAC</v>
          </cell>
          <cell r="K484">
            <v>0</v>
          </cell>
        </row>
        <row r="485">
          <cell r="E485" t="str">
            <v>HistB-REGDT-DIR-NCIAC-4951A-TANG-NCONT-91007-ADD: ACCUM</v>
          </cell>
          <cell r="F485" t="str">
            <v>HistB</v>
          </cell>
          <cell r="G485" t="str">
            <v>REGDT</v>
          </cell>
          <cell r="H485" t="str">
            <v>4951</v>
          </cell>
          <cell r="I485" t="str">
            <v>ACCUM</v>
          </cell>
          <cell r="J485" t="str">
            <v>NCIAC</v>
          </cell>
          <cell r="K485">
            <v>0</v>
          </cell>
        </row>
        <row r="486">
          <cell r="E486" t="str">
            <v>HistB-REGDT-DIR-NCIAC-4951A-TANG-NCONT-91008-ADD: ACCUM</v>
          </cell>
          <cell r="F486" t="str">
            <v>HistB</v>
          </cell>
          <cell r="G486" t="str">
            <v>REGDT</v>
          </cell>
          <cell r="H486" t="str">
            <v>4951</v>
          </cell>
          <cell r="I486" t="str">
            <v>ACCUM</v>
          </cell>
          <cell r="J486" t="str">
            <v>NCIAC</v>
          </cell>
          <cell r="K486">
            <v>0</v>
          </cell>
        </row>
        <row r="487">
          <cell r="E487" t="str">
            <v>HistB-REGDT-DIR-NCIAC-4951A-TANG-NCONT-91099-ADD: ACCUM</v>
          </cell>
          <cell r="F487" t="str">
            <v>HistB</v>
          </cell>
          <cell r="G487" t="str">
            <v>REGDT</v>
          </cell>
          <cell r="H487" t="str">
            <v>4951</v>
          </cell>
          <cell r="I487" t="str">
            <v>ACCUM</v>
          </cell>
          <cell r="J487" t="str">
            <v>NCIAC</v>
          </cell>
          <cell r="K487">
            <v>0</v>
          </cell>
        </row>
        <row r="488">
          <cell r="E488" t="str">
            <v>HistB-REGDT-DIR-NCIAC-4951R-TANG-NCONT-91007-PROCEEDS: ACCUM</v>
          </cell>
          <cell r="F488" t="str">
            <v>HistB</v>
          </cell>
          <cell r="G488" t="str">
            <v>REGDT</v>
          </cell>
          <cell r="H488" t="str">
            <v>4951</v>
          </cell>
          <cell r="I488" t="str">
            <v>ACCUM</v>
          </cell>
          <cell r="J488" t="str">
            <v>NCIAC</v>
          </cell>
          <cell r="K488">
            <v>0</v>
          </cell>
        </row>
        <row r="489">
          <cell r="E489" t="str">
            <v>HistB-REGDT-DIR-NCIAC-4951R-TANG-NCONT-91007-RET: ACCUM</v>
          </cell>
          <cell r="F489" t="str">
            <v>HistB</v>
          </cell>
          <cell r="G489" t="str">
            <v>REGDT</v>
          </cell>
          <cell r="H489" t="str">
            <v>4951</v>
          </cell>
          <cell r="I489" t="str">
            <v>ACCUM</v>
          </cell>
          <cell r="J489" t="str">
            <v>NCIAC</v>
          </cell>
          <cell r="K489">
            <v>0</v>
          </cell>
        </row>
        <row r="490">
          <cell r="E490" t="str">
            <v>HistB-REGDT-DIR-NCIAC-4951R-TANG-NCONT-91099-PROCEEDS: ACCUM</v>
          </cell>
          <cell r="F490" t="str">
            <v>HistB</v>
          </cell>
          <cell r="G490" t="str">
            <v>REGDT</v>
          </cell>
          <cell r="H490" t="str">
            <v>4951</v>
          </cell>
          <cell r="I490" t="str">
            <v>ACCUM</v>
          </cell>
          <cell r="J490" t="str">
            <v>NCIAC</v>
          </cell>
          <cell r="K490">
            <v>0</v>
          </cell>
        </row>
        <row r="491">
          <cell r="E491" t="str">
            <v>HistB-REGDT-DIR-NCIAC-4951R-TANG-NCONT-91099-RET: ACCUM</v>
          </cell>
          <cell r="F491" t="str">
            <v>HistB</v>
          </cell>
          <cell r="G491" t="str">
            <v>REGDT</v>
          </cell>
          <cell r="H491" t="str">
            <v>4951</v>
          </cell>
          <cell r="I491" t="str">
            <v>ACCUM</v>
          </cell>
          <cell r="J491" t="str">
            <v>NCIAC</v>
          </cell>
          <cell r="K491">
            <v>0</v>
          </cell>
        </row>
        <row r="492">
          <cell r="E492" t="str">
            <v>HistB-REGDT-DIR-NCIAC-4952A-NTANG-NCONT-91099-ADD: ACCUM</v>
          </cell>
          <cell r="F492" t="str">
            <v>HistB</v>
          </cell>
          <cell r="G492" t="str">
            <v>REGDT</v>
          </cell>
          <cell r="H492" t="str">
            <v>4952</v>
          </cell>
          <cell r="I492" t="str">
            <v>ACCUM</v>
          </cell>
          <cell r="J492" t="str">
            <v>NCIAC</v>
          </cell>
          <cell r="K492">
            <v>0</v>
          </cell>
        </row>
        <row r="493">
          <cell r="E493" t="str">
            <v>HistB-REGDT-DIR-NCIAC-4952A-TANG-NCONT-91000-ADD: ACCUM</v>
          </cell>
          <cell r="F493" t="str">
            <v>HistB</v>
          </cell>
          <cell r="G493" t="str">
            <v>REGDT</v>
          </cell>
          <cell r="H493" t="str">
            <v>4952</v>
          </cell>
          <cell r="I493" t="str">
            <v>ACCUM</v>
          </cell>
          <cell r="J493" t="str">
            <v>NCIAC</v>
          </cell>
          <cell r="K493">
            <v>0</v>
          </cell>
        </row>
        <row r="494">
          <cell r="E494" t="str">
            <v>HistB-REGDT-DIR-NCIAC-4952A-TANG-NCONT-91008-ADD: ACCUM</v>
          </cell>
          <cell r="F494" t="str">
            <v>HistB</v>
          </cell>
          <cell r="G494" t="str">
            <v>REGDT</v>
          </cell>
          <cell r="H494" t="str">
            <v>4952</v>
          </cell>
          <cell r="I494" t="str">
            <v>ACCUM</v>
          </cell>
          <cell r="J494" t="str">
            <v>NCIAC</v>
          </cell>
          <cell r="K494">
            <v>0</v>
          </cell>
        </row>
        <row r="495">
          <cell r="E495" t="str">
            <v>HistB-REGDT-DIR-NCIAC-4952A-TANG-NCONT-91099-ADD: ACCUM</v>
          </cell>
          <cell r="F495" t="str">
            <v>HistB</v>
          </cell>
          <cell r="G495" t="str">
            <v>REGDT</v>
          </cell>
          <cell r="H495" t="str">
            <v>4952</v>
          </cell>
          <cell r="I495" t="str">
            <v>ACCUM</v>
          </cell>
          <cell r="J495" t="str">
            <v>NCIAC</v>
          </cell>
          <cell r="K495">
            <v>0</v>
          </cell>
        </row>
        <row r="496">
          <cell r="E496" t="str">
            <v>HistB-REGDT-DIR-NCIAC-4953A-TANG-NCONT-91000-ADD: ACCUM</v>
          </cell>
          <cell r="F496" t="str">
            <v>HistB</v>
          </cell>
          <cell r="G496" t="str">
            <v>REGDT</v>
          </cell>
          <cell r="H496" t="str">
            <v>4953</v>
          </cell>
          <cell r="I496" t="str">
            <v>ACCUM</v>
          </cell>
          <cell r="J496" t="str">
            <v>NCIAC</v>
          </cell>
          <cell r="K496">
            <v>0</v>
          </cell>
        </row>
        <row r="497">
          <cell r="E497" t="str">
            <v>HistB-REGDT-DIR-NCIAC-4953A-TANG-NCONT-91008-ADD: ACCUM</v>
          </cell>
          <cell r="F497" t="str">
            <v>HistB</v>
          </cell>
          <cell r="G497" t="str">
            <v>REGDT</v>
          </cell>
          <cell r="H497" t="str">
            <v>4953</v>
          </cell>
          <cell r="I497" t="str">
            <v>ACCUM</v>
          </cell>
          <cell r="J497" t="str">
            <v>NCIAC</v>
          </cell>
          <cell r="K497">
            <v>0</v>
          </cell>
        </row>
        <row r="498">
          <cell r="E498" t="str">
            <v>HistB-REGDT-DIR-NCIAC-4953A-TANG-NCONT-91099-ADD: ACCUM</v>
          </cell>
          <cell r="F498" t="str">
            <v>HistB</v>
          </cell>
          <cell r="G498" t="str">
            <v>REGDT</v>
          </cell>
          <cell r="H498" t="str">
            <v>4953</v>
          </cell>
          <cell r="I498" t="str">
            <v>ACCUM</v>
          </cell>
          <cell r="J498" t="str">
            <v>NCIAC</v>
          </cell>
          <cell r="K498">
            <v>0</v>
          </cell>
        </row>
        <row r="499">
          <cell r="E499" t="str">
            <v>HistB-REGDT-DIR-NCIAC-4954A-TANG-NCONT-91000-ADD: ACCUM</v>
          </cell>
          <cell r="F499" t="str">
            <v>HistB</v>
          </cell>
          <cell r="G499" t="str">
            <v>REGDT</v>
          </cell>
          <cell r="H499" t="str">
            <v>4954</v>
          </cell>
          <cell r="I499" t="str">
            <v>ACCUM</v>
          </cell>
          <cell r="J499" t="str">
            <v>NCIAC</v>
          </cell>
          <cell r="K499">
            <v>0</v>
          </cell>
        </row>
        <row r="500">
          <cell r="E500" t="str">
            <v>HistB-REGDT-DIR-NCIAC-4954A-TANG-NCONT-91008-ADD: ACCUM</v>
          </cell>
          <cell r="F500" t="str">
            <v>HistB</v>
          </cell>
          <cell r="G500" t="str">
            <v>REGDT</v>
          </cell>
          <cell r="H500" t="str">
            <v>4954</v>
          </cell>
          <cell r="I500" t="str">
            <v>ACCUM</v>
          </cell>
          <cell r="J500" t="str">
            <v>NCIAC</v>
          </cell>
          <cell r="K500">
            <v>0</v>
          </cell>
        </row>
        <row r="501">
          <cell r="E501" t="str">
            <v>HistB-REGDT-DIR-NCIAC-4954A-TANG-NCONT-91099-ADD: ACCUM</v>
          </cell>
          <cell r="F501" t="str">
            <v>HistB</v>
          </cell>
          <cell r="G501" t="str">
            <v>REGDT</v>
          </cell>
          <cell r="H501" t="str">
            <v>4954</v>
          </cell>
          <cell r="I501" t="str">
            <v>ACCUM</v>
          </cell>
          <cell r="J501" t="str">
            <v>NCIAC</v>
          </cell>
          <cell r="K501">
            <v>0</v>
          </cell>
        </row>
        <row r="502">
          <cell r="E502" t="str">
            <v>HistB-REGDT-DIR-NCIAC-4954R-TANG-NCONT-91099-RET: ACCUM</v>
          </cell>
          <cell r="F502" t="str">
            <v>HistB</v>
          </cell>
          <cell r="G502" t="str">
            <v>REGDT</v>
          </cell>
          <cell r="H502" t="str">
            <v>4954</v>
          </cell>
          <cell r="I502" t="str">
            <v>ACCUM</v>
          </cell>
          <cell r="J502" t="str">
            <v>NCIAC</v>
          </cell>
          <cell r="K502">
            <v>0</v>
          </cell>
        </row>
        <row r="503">
          <cell r="E503" t="str">
            <v>HistB-REGDT-DIR-NCIAC-4955A-TANG-NCONT-91000-ADD: ACCUM</v>
          </cell>
          <cell r="F503" t="str">
            <v>HistB</v>
          </cell>
          <cell r="G503" t="str">
            <v>REGDT</v>
          </cell>
          <cell r="H503" t="str">
            <v>4955</v>
          </cell>
          <cell r="I503" t="str">
            <v>ACCUM</v>
          </cell>
          <cell r="J503" t="str">
            <v>NCIAC</v>
          </cell>
          <cell r="K503">
            <v>0</v>
          </cell>
        </row>
        <row r="504">
          <cell r="E504" t="str">
            <v>HistB-REGDT-DIR-NCIAC-4955A-TANG-NCONT-91008-ADD: ACCUM</v>
          </cell>
          <cell r="F504" t="str">
            <v>HistB</v>
          </cell>
          <cell r="G504" t="str">
            <v>REGDT</v>
          </cell>
          <cell r="H504" t="str">
            <v>4955</v>
          </cell>
          <cell r="I504" t="str">
            <v>ACCUM</v>
          </cell>
          <cell r="J504" t="str">
            <v>NCIAC</v>
          </cell>
          <cell r="K504">
            <v>0</v>
          </cell>
        </row>
        <row r="505">
          <cell r="E505" t="str">
            <v>HistB-REGDT-DIR-NCIAC-4955A-TANG-NCONT-91099-ADD: ACCUM</v>
          </cell>
          <cell r="F505" t="str">
            <v>HistB</v>
          </cell>
          <cell r="G505" t="str">
            <v>REGDT</v>
          </cell>
          <cell r="H505" t="str">
            <v>4955</v>
          </cell>
          <cell r="I505" t="str">
            <v>ACCUM</v>
          </cell>
          <cell r="J505" t="str">
            <v>NCIAC</v>
          </cell>
          <cell r="K505">
            <v>0</v>
          </cell>
        </row>
        <row r="506">
          <cell r="E506" t="str">
            <v>HistB-REGDT-DIR-NCIAC-4955R-TANG-NCONT-91099-RET: ACCUM</v>
          </cell>
          <cell r="F506" t="str">
            <v>HistB</v>
          </cell>
          <cell r="G506" t="str">
            <v>REGDT</v>
          </cell>
          <cell r="H506" t="str">
            <v>4955</v>
          </cell>
          <cell r="I506" t="str">
            <v>ACCUM</v>
          </cell>
          <cell r="J506" t="str">
            <v>NCIAC</v>
          </cell>
          <cell r="K506">
            <v>0</v>
          </cell>
        </row>
        <row r="507">
          <cell r="E507" t="str">
            <v>HistCR-POWER-DIR-NCIAC-4751A-TANG-NCONT-91000-ADD: ACCUM</v>
          </cell>
          <cell r="F507" t="str">
            <v>HistCR</v>
          </cell>
          <cell r="G507" t="str">
            <v>POWER</v>
          </cell>
          <cell r="H507" t="str">
            <v>4751</v>
          </cell>
          <cell r="I507" t="str">
            <v>ACCUM</v>
          </cell>
          <cell r="J507" t="str">
            <v>NCIAC</v>
          </cell>
          <cell r="K507">
            <v>0</v>
          </cell>
        </row>
        <row r="508">
          <cell r="E508" t="str">
            <v>HistCR-POWER-DIR-NCIAC-4752A-TANG-NCONT-91000-ADD: ACCUM</v>
          </cell>
          <cell r="F508" t="str">
            <v>HistCR</v>
          </cell>
          <cell r="G508" t="str">
            <v>POWER</v>
          </cell>
          <cell r="H508" t="str">
            <v>4752</v>
          </cell>
          <cell r="I508" t="str">
            <v>ACCUM</v>
          </cell>
          <cell r="J508" t="str">
            <v>NCIAC</v>
          </cell>
          <cell r="K508">
            <v>0</v>
          </cell>
        </row>
        <row r="509">
          <cell r="E509" t="str">
            <v>HistCR-POWER-DIR-NCIAC-4753A-TANG-NCONT-91000-ADD: ACCUM</v>
          </cell>
          <cell r="F509" t="str">
            <v>HistCR</v>
          </cell>
          <cell r="G509" t="str">
            <v>POWER</v>
          </cell>
          <cell r="H509" t="str">
            <v>4753</v>
          </cell>
          <cell r="I509" t="str">
            <v>ACCUM</v>
          </cell>
          <cell r="J509" t="str">
            <v>NCIAC</v>
          </cell>
          <cell r="K509">
            <v>0</v>
          </cell>
        </row>
        <row r="510">
          <cell r="E510" t="str">
            <v>HistCR-POWER-DIR-NCIAC-4755A-TANG-NCONT-91000-ADD: ACCUM</v>
          </cell>
          <cell r="F510" t="str">
            <v>HistCR</v>
          </cell>
          <cell r="G510" t="str">
            <v>POWER</v>
          </cell>
          <cell r="H510" t="str">
            <v>4755</v>
          </cell>
          <cell r="I510" t="str">
            <v>ACCUM</v>
          </cell>
          <cell r="J510" t="str">
            <v>NCIAC</v>
          </cell>
          <cell r="K510">
            <v>0</v>
          </cell>
        </row>
        <row r="511">
          <cell r="E511" t="str">
            <v>HistCR-POWER-DIR-NCIAC-4951A-TANG-NCONT-91000-ADD: ACCUM</v>
          </cell>
          <cell r="F511" t="str">
            <v>HistCR</v>
          </cell>
          <cell r="G511" t="str">
            <v>POWER</v>
          </cell>
          <cell r="H511" t="str">
            <v>4951</v>
          </cell>
          <cell r="I511" t="str">
            <v>ACCUM</v>
          </cell>
          <cell r="J511" t="str">
            <v>NCIAC</v>
          </cell>
          <cell r="K511">
            <v>0</v>
          </cell>
        </row>
        <row r="512">
          <cell r="E512" t="str">
            <v>HistCR-POWER-DIR-NCIAC-4952A-TANG-NCONT-91000-ADD: ACCUM</v>
          </cell>
          <cell r="F512" t="str">
            <v>HistCR</v>
          </cell>
          <cell r="G512" t="str">
            <v>POWER</v>
          </cell>
          <cell r="H512" t="str">
            <v>4952</v>
          </cell>
          <cell r="I512" t="str">
            <v>ACCUM</v>
          </cell>
          <cell r="J512" t="str">
            <v>NCIAC</v>
          </cell>
          <cell r="K512">
            <v>0</v>
          </cell>
        </row>
        <row r="513">
          <cell r="E513" t="str">
            <v>HistCR-POWER-DIR-NCIAC-4953A-TANG-NCONT-91000-ADD: ACCUM</v>
          </cell>
          <cell r="F513" t="str">
            <v>HistCR</v>
          </cell>
          <cell r="G513" t="str">
            <v>POWER</v>
          </cell>
          <cell r="H513" t="str">
            <v>4953</v>
          </cell>
          <cell r="I513" t="str">
            <v>ACCUM</v>
          </cell>
          <cell r="J513" t="str">
            <v>NCIAC</v>
          </cell>
          <cell r="K513">
            <v>0</v>
          </cell>
        </row>
        <row r="514">
          <cell r="E514" t="str">
            <v>HistCR-POWER-DIR-NCIAC-4954A-TANG-NCONT-91000-ADD: ACCUM</v>
          </cell>
          <cell r="F514" t="str">
            <v>HistCR</v>
          </cell>
          <cell r="G514" t="str">
            <v>POWER</v>
          </cell>
          <cell r="H514" t="str">
            <v>4954</v>
          </cell>
          <cell r="I514" t="str">
            <v>ACCUM</v>
          </cell>
          <cell r="J514" t="str">
            <v>NCIAC</v>
          </cell>
          <cell r="K514">
            <v>0</v>
          </cell>
        </row>
        <row r="515">
          <cell r="E515" t="str">
            <v>HistCR-POWER-DIR-NCIAC-4955A-TANG-NCONT-91000-ADD: ACCUM</v>
          </cell>
          <cell r="F515" t="str">
            <v>HistCR</v>
          </cell>
          <cell r="G515" t="str">
            <v>POWER</v>
          </cell>
          <cell r="H515" t="str">
            <v>4955</v>
          </cell>
          <cell r="I515" t="str">
            <v>ACCUM</v>
          </cell>
          <cell r="J515" t="str">
            <v>NCIAC</v>
          </cell>
          <cell r="K515">
            <v>0</v>
          </cell>
        </row>
        <row r="516">
          <cell r="E516" t="str">
            <v>POWER-DIR-CIAC-4751-TANG: ACCUM</v>
          </cell>
          <cell r="F516" t="str">
            <v>POWER</v>
          </cell>
          <cell r="G516" t="str">
            <v>POWER</v>
          </cell>
          <cell r="H516" t="str">
            <v>4751</v>
          </cell>
          <cell r="I516" t="str">
            <v>ACCUM</v>
          </cell>
          <cell r="J516" t="str">
            <v>CIAC</v>
          </cell>
          <cell r="K516">
            <v>0</v>
          </cell>
        </row>
        <row r="517">
          <cell r="E517" t="str">
            <v>POWER-DIR-CIAC-4752-TANG: ACCUM</v>
          </cell>
          <cell r="F517" t="str">
            <v>POWER</v>
          </cell>
          <cell r="G517" t="str">
            <v>POWER</v>
          </cell>
          <cell r="H517" t="str">
            <v>4752</v>
          </cell>
          <cell r="I517" t="str">
            <v>ACCUM</v>
          </cell>
          <cell r="J517" t="str">
            <v>CIAC</v>
          </cell>
          <cell r="K517">
            <v>0</v>
          </cell>
        </row>
        <row r="518">
          <cell r="E518" t="str">
            <v>POWER-DIR-CIAC-4753-TANG: ACCUM</v>
          </cell>
          <cell r="F518" t="str">
            <v>POWER</v>
          </cell>
          <cell r="G518" t="str">
            <v>POWER</v>
          </cell>
          <cell r="H518" t="str">
            <v>4753</v>
          </cell>
          <cell r="I518" t="str">
            <v>ACCUM</v>
          </cell>
          <cell r="J518" t="str">
            <v>CIAC</v>
          </cell>
          <cell r="K518">
            <v>0</v>
          </cell>
        </row>
        <row r="519">
          <cell r="E519" t="str">
            <v>POWER-DIR-CIAC-4754-TANG: ACCUM</v>
          </cell>
          <cell r="F519" t="str">
            <v>POWER</v>
          </cell>
          <cell r="G519" t="str">
            <v>POWER</v>
          </cell>
          <cell r="H519" t="str">
            <v>4754</v>
          </cell>
          <cell r="I519" t="str">
            <v>ACCUM</v>
          </cell>
          <cell r="J519" t="str">
            <v>CIAC</v>
          </cell>
          <cell r="K519">
            <v>0</v>
          </cell>
        </row>
        <row r="520">
          <cell r="E520" t="str">
            <v>POWER-DIR-CIAC-4755-TANG: ACCUM</v>
          </cell>
          <cell r="F520" t="str">
            <v>POWER</v>
          </cell>
          <cell r="G520" t="str">
            <v>POWER</v>
          </cell>
          <cell r="H520" t="str">
            <v>4755</v>
          </cell>
          <cell r="I520" t="str">
            <v>ACCUM</v>
          </cell>
          <cell r="J520" t="str">
            <v>CIAC</v>
          </cell>
          <cell r="K520">
            <v>0</v>
          </cell>
        </row>
        <row r="521">
          <cell r="E521" t="str">
            <v>POWER-DIR-CIAC-4951-TANG: ACCUM</v>
          </cell>
          <cell r="F521" t="str">
            <v>POWER</v>
          </cell>
          <cell r="G521" t="str">
            <v>POWER</v>
          </cell>
          <cell r="H521" t="str">
            <v>4951</v>
          </cell>
          <cell r="I521" t="str">
            <v>ACCUM</v>
          </cell>
          <cell r="J521" t="str">
            <v>CIAC</v>
          </cell>
          <cell r="K521">
            <v>0</v>
          </cell>
        </row>
        <row r="522">
          <cell r="E522" t="str">
            <v>POWER-DIR-CIAC-4952-TANG: ACCUM</v>
          </cell>
          <cell r="F522" t="str">
            <v>POWER</v>
          </cell>
          <cell r="G522" t="str">
            <v>POWER</v>
          </cell>
          <cell r="H522" t="str">
            <v>4952</v>
          </cell>
          <cell r="I522" t="str">
            <v>ACCUM</v>
          </cell>
          <cell r="J522" t="str">
            <v>CIAC</v>
          </cell>
          <cell r="K522">
            <v>0</v>
          </cell>
        </row>
        <row r="523">
          <cell r="E523" t="str">
            <v>POWER-DIR-CIAC-4953-TANG: ACCUM</v>
          </cell>
          <cell r="F523" t="str">
            <v>POWER</v>
          </cell>
          <cell r="G523" t="str">
            <v>POWER</v>
          </cell>
          <cell r="H523" t="str">
            <v>4953</v>
          </cell>
          <cell r="I523" t="str">
            <v>ACCUM</v>
          </cell>
          <cell r="J523" t="str">
            <v>CIAC</v>
          </cell>
          <cell r="K523">
            <v>0</v>
          </cell>
        </row>
        <row r="524">
          <cell r="E524" t="str">
            <v>POWER-DIR-CIAC-4954-TANG: ACCUM</v>
          </cell>
          <cell r="F524" t="str">
            <v>POWER</v>
          </cell>
          <cell r="G524" t="str">
            <v>POWER</v>
          </cell>
          <cell r="H524" t="str">
            <v>4954</v>
          </cell>
          <cell r="I524" t="str">
            <v>ACCUM</v>
          </cell>
          <cell r="J524" t="str">
            <v>CIAC</v>
          </cell>
          <cell r="K524">
            <v>0</v>
          </cell>
        </row>
        <row r="525">
          <cell r="E525" t="str">
            <v>POWER-DIR-CIAC-4955-TANG: ACCUM</v>
          </cell>
          <cell r="F525" t="str">
            <v>POWER</v>
          </cell>
          <cell r="G525" t="str">
            <v>POWER</v>
          </cell>
          <cell r="H525" t="str">
            <v>4955</v>
          </cell>
          <cell r="I525" t="str">
            <v>ACCUM</v>
          </cell>
          <cell r="J525" t="str">
            <v>CIAC</v>
          </cell>
          <cell r="K525">
            <v>0</v>
          </cell>
        </row>
        <row r="526">
          <cell r="E526" t="str">
            <v>POWER-DIR-NCIAC-4751 AUC-TANG: ACCUM</v>
          </cell>
          <cell r="F526" t="str">
            <v>POWER</v>
          </cell>
          <cell r="G526" t="str">
            <v>POWER</v>
          </cell>
          <cell r="H526" t="str">
            <v>4751</v>
          </cell>
          <cell r="I526" t="str">
            <v>ACCUM</v>
          </cell>
          <cell r="J526" t="str">
            <v>NCIAC</v>
          </cell>
          <cell r="K526">
            <v>0</v>
          </cell>
        </row>
        <row r="527">
          <cell r="E527" t="str">
            <v>POWER-DIR-NCIAC-4751-TANG: ACCUM</v>
          </cell>
          <cell r="F527" t="str">
            <v>POWER</v>
          </cell>
          <cell r="G527" t="str">
            <v>POWER</v>
          </cell>
          <cell r="H527" t="str">
            <v>4751</v>
          </cell>
          <cell r="I527" t="str">
            <v>ACCUM</v>
          </cell>
          <cell r="J527" t="str">
            <v>NCIAC</v>
          </cell>
          <cell r="K527">
            <v>0</v>
          </cell>
        </row>
        <row r="528">
          <cell r="E528" t="str">
            <v>POWER-DIR-NCIAC-4752 AUC-TANG: ACCUM</v>
          </cell>
          <cell r="F528" t="str">
            <v>POWER</v>
          </cell>
          <cell r="G528" t="str">
            <v>POWER</v>
          </cell>
          <cell r="H528" t="str">
            <v>4752</v>
          </cell>
          <cell r="I528" t="str">
            <v>ACCUM</v>
          </cell>
          <cell r="J528" t="str">
            <v>NCIAC</v>
          </cell>
          <cell r="K528">
            <v>0</v>
          </cell>
        </row>
        <row r="529">
          <cell r="E529" t="str">
            <v>POWER-DIR-NCIAC-4752-TANG: ACCUM</v>
          </cell>
          <cell r="F529" t="str">
            <v>POWER</v>
          </cell>
          <cell r="G529" t="str">
            <v>POWER</v>
          </cell>
          <cell r="H529" t="str">
            <v>4752</v>
          </cell>
          <cell r="I529" t="str">
            <v>ACCUM</v>
          </cell>
          <cell r="J529" t="str">
            <v>NCIAC</v>
          </cell>
          <cell r="K529">
            <v>0</v>
          </cell>
        </row>
        <row r="530">
          <cell r="E530" t="str">
            <v>POWER-DIR-NCIAC-4753 AUC-TANG: ACCUM</v>
          </cell>
          <cell r="F530" t="str">
            <v>POWER</v>
          </cell>
          <cell r="G530" t="str">
            <v>POWER</v>
          </cell>
          <cell r="H530" t="str">
            <v>4753</v>
          </cell>
          <cell r="I530" t="str">
            <v>ACCUM</v>
          </cell>
          <cell r="J530" t="str">
            <v>NCIAC</v>
          </cell>
          <cell r="K530">
            <v>0</v>
          </cell>
        </row>
        <row r="531">
          <cell r="E531" t="str">
            <v>POWER-DIR-NCIAC-4753-TANG: ACCUM</v>
          </cell>
          <cell r="F531" t="str">
            <v>POWER</v>
          </cell>
          <cell r="G531" t="str">
            <v>POWER</v>
          </cell>
          <cell r="H531" t="str">
            <v>4753</v>
          </cell>
          <cell r="I531" t="str">
            <v>ACCUM</v>
          </cell>
          <cell r="J531" t="str">
            <v>NCIAC</v>
          </cell>
          <cell r="K531">
            <v>0</v>
          </cell>
        </row>
        <row r="532">
          <cell r="E532" t="str">
            <v>POWER-DIR-NCIAC-4754-TANG: ACCUM</v>
          </cell>
          <cell r="F532" t="str">
            <v>POWER</v>
          </cell>
          <cell r="G532" t="str">
            <v>POWER</v>
          </cell>
          <cell r="H532" t="str">
            <v>4754</v>
          </cell>
          <cell r="I532" t="str">
            <v>ACCUM</v>
          </cell>
          <cell r="J532" t="str">
            <v>NCIAC</v>
          </cell>
          <cell r="K532">
            <v>0</v>
          </cell>
        </row>
        <row r="533">
          <cell r="E533" t="str">
            <v>POWER-DIR-NCIAC-4755 AUC-TANG: ACCUM</v>
          </cell>
          <cell r="F533" t="str">
            <v>POWER</v>
          </cell>
          <cell r="G533" t="str">
            <v>POWER</v>
          </cell>
          <cell r="H533" t="str">
            <v>4755</v>
          </cell>
          <cell r="I533" t="str">
            <v>ACCUM</v>
          </cell>
          <cell r="J533" t="str">
            <v>NCIAC</v>
          </cell>
          <cell r="K533">
            <v>0</v>
          </cell>
        </row>
        <row r="534">
          <cell r="E534" t="str">
            <v>POWER-DIR-NCIAC-4755-TANG: ACCUM</v>
          </cell>
          <cell r="F534" t="str">
            <v>POWER</v>
          </cell>
          <cell r="G534" t="str">
            <v>POWER</v>
          </cell>
          <cell r="H534" t="str">
            <v>4755</v>
          </cell>
          <cell r="I534" t="str">
            <v>ACCUM</v>
          </cell>
          <cell r="J534" t="str">
            <v>NCIAC</v>
          </cell>
          <cell r="K534">
            <v>0</v>
          </cell>
        </row>
        <row r="535">
          <cell r="E535" t="str">
            <v>POWER-DIR-NCIAC-4951 AUC-TANG: ACCUM</v>
          </cell>
          <cell r="F535" t="str">
            <v>POWER</v>
          </cell>
          <cell r="G535" t="str">
            <v>POWER</v>
          </cell>
          <cell r="H535" t="str">
            <v>4951</v>
          </cell>
          <cell r="I535" t="str">
            <v>ACCUM</v>
          </cell>
          <cell r="J535" t="str">
            <v>NCIAC</v>
          </cell>
          <cell r="K535">
            <v>0</v>
          </cell>
        </row>
        <row r="536">
          <cell r="E536" t="str">
            <v>POWER-DIR-NCIAC-4951-TANG: ACCUM</v>
          </cell>
          <cell r="F536" t="str">
            <v>POWER</v>
          </cell>
          <cell r="G536" t="str">
            <v>POWER</v>
          </cell>
          <cell r="H536" t="str">
            <v>4951</v>
          </cell>
          <cell r="I536" t="str">
            <v>ACCUM</v>
          </cell>
          <cell r="J536" t="str">
            <v>NCIAC</v>
          </cell>
          <cell r="K536">
            <v>0</v>
          </cell>
        </row>
        <row r="537">
          <cell r="E537" t="str">
            <v>POWER-DIR-NCIAC-4952 AUC-TANG: ACCUM</v>
          </cell>
          <cell r="F537" t="str">
            <v>POWER</v>
          </cell>
          <cell r="G537" t="str">
            <v>POWER</v>
          </cell>
          <cell r="H537" t="str">
            <v>4952</v>
          </cell>
          <cell r="I537" t="str">
            <v>ACCUM</v>
          </cell>
          <cell r="J537" t="str">
            <v>NCIAC</v>
          </cell>
          <cell r="K537">
            <v>0</v>
          </cell>
        </row>
        <row r="538">
          <cell r="E538" t="str">
            <v>POWER-DIR-NCIAC-4952-TANG: ACCUM</v>
          </cell>
          <cell r="F538" t="str">
            <v>POWER</v>
          </cell>
          <cell r="G538" t="str">
            <v>POWER</v>
          </cell>
          <cell r="H538" t="str">
            <v>4952</v>
          </cell>
          <cell r="I538" t="str">
            <v>ACCUM</v>
          </cell>
          <cell r="J538" t="str">
            <v>NCIAC</v>
          </cell>
          <cell r="K538">
            <v>0</v>
          </cell>
        </row>
        <row r="539">
          <cell r="E539" t="str">
            <v>POWER-DIR-NCIAC-4953 AUC-TANG: ACCUM</v>
          </cell>
          <cell r="F539" t="str">
            <v>POWER</v>
          </cell>
          <cell r="G539" t="str">
            <v>POWER</v>
          </cell>
          <cell r="H539" t="str">
            <v>4953</v>
          </cell>
          <cell r="I539" t="str">
            <v>ACCUM</v>
          </cell>
          <cell r="J539" t="str">
            <v>NCIAC</v>
          </cell>
          <cell r="K539">
            <v>0</v>
          </cell>
        </row>
        <row r="540">
          <cell r="E540" t="str">
            <v>POWER-DIR-NCIAC-4953-TANG: ACCUM</v>
          </cell>
          <cell r="F540" t="str">
            <v>POWER</v>
          </cell>
          <cell r="G540" t="str">
            <v>POWER</v>
          </cell>
          <cell r="H540" t="str">
            <v>4953</v>
          </cell>
          <cell r="I540" t="str">
            <v>ACCUM</v>
          </cell>
          <cell r="J540" t="str">
            <v>NCIAC</v>
          </cell>
          <cell r="K540">
            <v>0</v>
          </cell>
        </row>
        <row r="541">
          <cell r="E541" t="str">
            <v>POWER-DIR-NCIAC-4954 AUC-TANG: ACCUM</v>
          </cell>
          <cell r="F541" t="str">
            <v>POWER</v>
          </cell>
          <cell r="G541" t="str">
            <v>POWER</v>
          </cell>
          <cell r="H541" t="str">
            <v>4954</v>
          </cell>
          <cell r="I541" t="str">
            <v>ACCUM</v>
          </cell>
          <cell r="J541" t="str">
            <v>NCIAC</v>
          </cell>
          <cell r="K541">
            <v>0</v>
          </cell>
        </row>
        <row r="542">
          <cell r="E542" t="str">
            <v>POWER-DIR-NCIAC-4954-TANG: ACCUM</v>
          </cell>
          <cell r="F542" t="str">
            <v>POWER</v>
          </cell>
          <cell r="G542" t="str">
            <v>POWER</v>
          </cell>
          <cell r="H542" t="str">
            <v>4954</v>
          </cell>
          <cell r="I542" t="str">
            <v>ACCUM</v>
          </cell>
          <cell r="J542" t="str">
            <v>NCIAC</v>
          </cell>
          <cell r="K542">
            <v>0</v>
          </cell>
        </row>
        <row r="543">
          <cell r="E543" t="str">
            <v>POWER-DIR-NCIAC-4955 AUC-TANG: ACCUM</v>
          </cell>
          <cell r="F543" t="str">
            <v>POWER</v>
          </cell>
          <cell r="G543" t="str">
            <v>POWER</v>
          </cell>
          <cell r="H543" t="str">
            <v>4955</v>
          </cell>
          <cell r="I543" t="str">
            <v>ACCUM</v>
          </cell>
          <cell r="J543" t="str">
            <v>NCIAC</v>
          </cell>
          <cell r="K543">
            <v>0</v>
          </cell>
        </row>
        <row r="544">
          <cell r="E544" t="str">
            <v>POWER-DIR-NCIAC-4955-TANG: ACCUM</v>
          </cell>
          <cell r="F544" t="str">
            <v>POWER</v>
          </cell>
          <cell r="G544" t="str">
            <v>POWER</v>
          </cell>
          <cell r="H544" t="str">
            <v>4955</v>
          </cell>
          <cell r="I544" t="str">
            <v>ACCUM</v>
          </cell>
          <cell r="J544" t="str">
            <v>NCIAC</v>
          </cell>
          <cell r="K544">
            <v>0</v>
          </cell>
        </row>
        <row r="545">
          <cell r="E545" t="str">
            <v>REGDT-CC-CIAC-4751-TANG: ACCUM</v>
          </cell>
          <cell r="F545" t="str">
            <v>REGDT</v>
          </cell>
          <cell r="G545" t="str">
            <v>REGDT</v>
          </cell>
          <cell r="H545" t="str">
            <v>4751</v>
          </cell>
          <cell r="I545" t="str">
            <v>ACCUM</v>
          </cell>
          <cell r="J545" t="str">
            <v>CIAC</v>
          </cell>
          <cell r="K545">
            <v>0</v>
          </cell>
        </row>
        <row r="546">
          <cell r="E546" t="str">
            <v>REGDT-CC-CIAC-4752-TANG: ACCUM</v>
          </cell>
          <cell r="F546" t="str">
            <v>REGDT</v>
          </cell>
          <cell r="G546" t="str">
            <v>REGDT</v>
          </cell>
          <cell r="H546" t="str">
            <v>4752</v>
          </cell>
          <cell r="I546" t="str">
            <v>ACCUM</v>
          </cell>
          <cell r="J546" t="str">
            <v>CIAC</v>
          </cell>
          <cell r="K546">
            <v>0</v>
          </cell>
        </row>
        <row r="547">
          <cell r="E547" t="str">
            <v>REGDT-CC-CIAC-4753-TANG: ACCUM</v>
          </cell>
          <cell r="F547" t="str">
            <v>REGDT</v>
          </cell>
          <cell r="G547" t="str">
            <v>REGDT</v>
          </cell>
          <cell r="H547" t="str">
            <v>4753</v>
          </cell>
          <cell r="I547" t="str">
            <v>ACCUM</v>
          </cell>
          <cell r="J547" t="str">
            <v>CIAC</v>
          </cell>
          <cell r="K547">
            <v>0</v>
          </cell>
        </row>
        <row r="548">
          <cell r="E548" t="str">
            <v>REGDT-CC-CIAC-4754-TANG: ACCUM</v>
          </cell>
          <cell r="F548" t="str">
            <v>REGDT</v>
          </cell>
          <cell r="G548" t="str">
            <v>REGDT</v>
          </cell>
          <cell r="H548" t="str">
            <v>4754</v>
          </cell>
          <cell r="I548" t="str">
            <v>ACCUM</v>
          </cell>
          <cell r="J548" t="str">
            <v>CIAC</v>
          </cell>
          <cell r="K548">
            <v>0</v>
          </cell>
        </row>
        <row r="549">
          <cell r="E549" t="str">
            <v>REGDT-CC-CIAC-4755-TANG: ACCUM</v>
          </cell>
          <cell r="F549" t="str">
            <v>REGDT</v>
          </cell>
          <cell r="G549" t="str">
            <v>REGDT</v>
          </cell>
          <cell r="H549" t="str">
            <v>4755</v>
          </cell>
          <cell r="I549" t="str">
            <v>ACCUM</v>
          </cell>
          <cell r="J549" t="str">
            <v>CIAC</v>
          </cell>
          <cell r="K549">
            <v>0</v>
          </cell>
        </row>
        <row r="550">
          <cell r="E550" t="str">
            <v>REGDT-CC-CIAC-4951-TANG: ACCUM</v>
          </cell>
          <cell r="F550" t="str">
            <v>REGDT</v>
          </cell>
          <cell r="G550" t="str">
            <v>REGDT</v>
          </cell>
          <cell r="H550" t="str">
            <v>4951</v>
          </cell>
          <cell r="I550" t="str">
            <v>ACCUM</v>
          </cell>
          <cell r="J550" t="str">
            <v>CIAC</v>
          </cell>
          <cell r="K550">
            <v>0</v>
          </cell>
        </row>
        <row r="551">
          <cell r="E551" t="str">
            <v>REGDT-CC-CIAC-4952-TANG: ACCUM</v>
          </cell>
          <cell r="F551" t="str">
            <v>REGDT</v>
          </cell>
          <cell r="G551" t="str">
            <v>REGDT</v>
          </cell>
          <cell r="H551" t="str">
            <v>4952</v>
          </cell>
          <cell r="I551" t="str">
            <v>ACCUM</v>
          </cell>
          <cell r="J551" t="str">
            <v>CIAC</v>
          </cell>
          <cell r="K551">
            <v>0</v>
          </cell>
        </row>
        <row r="552">
          <cell r="E552" t="str">
            <v>REGDT-CC-CIAC-4953-TANG: ACCUM</v>
          </cell>
          <cell r="F552" t="str">
            <v>REGDT</v>
          </cell>
          <cell r="G552" t="str">
            <v>REGDT</v>
          </cell>
          <cell r="H552" t="str">
            <v>4953</v>
          </cell>
          <cell r="I552" t="str">
            <v>ACCUM</v>
          </cell>
          <cell r="J552" t="str">
            <v>CIAC</v>
          </cell>
          <cell r="K552">
            <v>0</v>
          </cell>
        </row>
        <row r="553">
          <cell r="E553" t="str">
            <v>REGDT-CC-CIAC-4954-TANG: ACCUM</v>
          </cell>
          <cell r="F553" t="str">
            <v>REGDT</v>
          </cell>
          <cell r="G553" t="str">
            <v>REGDT</v>
          </cell>
          <cell r="H553" t="str">
            <v>4954</v>
          </cell>
          <cell r="I553" t="str">
            <v>ACCUM</v>
          </cell>
          <cell r="J553" t="str">
            <v>CIAC</v>
          </cell>
          <cell r="K553">
            <v>0</v>
          </cell>
        </row>
        <row r="554">
          <cell r="E554" t="str">
            <v>REGDT-CC-CIAC-4955-TANG: ACCUM</v>
          </cell>
          <cell r="F554" t="str">
            <v>REGDT</v>
          </cell>
          <cell r="G554" t="str">
            <v>REGDT</v>
          </cell>
          <cell r="H554" t="str">
            <v>4955</v>
          </cell>
          <cell r="I554" t="str">
            <v>ACCUM</v>
          </cell>
          <cell r="J554" t="str">
            <v>CIAC</v>
          </cell>
          <cell r="K554">
            <v>0</v>
          </cell>
        </row>
        <row r="555">
          <cell r="E555" t="str">
            <v>REGDT-CC-NCIAC-4751-TANG: ACCUM</v>
          </cell>
          <cell r="F555" t="str">
            <v>REGDT</v>
          </cell>
          <cell r="G555" t="str">
            <v>REGDT</v>
          </cell>
          <cell r="H555" t="str">
            <v>4751</v>
          </cell>
          <cell r="I555" t="str">
            <v>ACCUM</v>
          </cell>
          <cell r="J555" t="str">
            <v>NCIAC</v>
          </cell>
          <cell r="K555">
            <v>0</v>
          </cell>
        </row>
        <row r="556">
          <cell r="E556" t="str">
            <v>REGDT-CC-NCIAC-4752-TANG: ACCUM</v>
          </cell>
          <cell r="F556" t="str">
            <v>REGDT</v>
          </cell>
          <cell r="G556" t="str">
            <v>REGDT</v>
          </cell>
          <cell r="H556" t="str">
            <v>4752</v>
          </cell>
          <cell r="I556" t="str">
            <v>ACCUM</v>
          </cell>
          <cell r="J556" t="str">
            <v>NCIAC</v>
          </cell>
          <cell r="K556">
            <v>0</v>
          </cell>
        </row>
        <row r="557">
          <cell r="E557" t="str">
            <v>REGDT-CC-NCIAC-4753-TANG: ACCUM</v>
          </cell>
          <cell r="F557" t="str">
            <v>REGDT</v>
          </cell>
          <cell r="G557" t="str">
            <v>REGDT</v>
          </cell>
          <cell r="H557" t="str">
            <v>4753</v>
          </cell>
          <cell r="I557" t="str">
            <v>ACCUM</v>
          </cell>
          <cell r="J557" t="str">
            <v>NCIAC</v>
          </cell>
          <cell r="K557">
            <v>0</v>
          </cell>
        </row>
        <row r="558">
          <cell r="E558" t="str">
            <v>REGDT-CC-NCIAC-4754-TANG: ACCUM</v>
          </cell>
          <cell r="F558" t="str">
            <v>REGDT</v>
          </cell>
          <cell r="G558" t="str">
            <v>REGDT</v>
          </cell>
          <cell r="H558" t="str">
            <v>4754</v>
          </cell>
          <cell r="I558" t="str">
            <v>ACCUM</v>
          </cell>
          <cell r="J558" t="str">
            <v>NCIAC</v>
          </cell>
          <cell r="K558">
            <v>0</v>
          </cell>
        </row>
        <row r="559">
          <cell r="E559" t="str">
            <v>REGDT-CC-NCIAC-4755-TANG: ACCUM</v>
          </cell>
          <cell r="F559" t="str">
            <v>REGDT</v>
          </cell>
          <cell r="G559" t="str">
            <v>REGDT</v>
          </cell>
          <cell r="H559" t="str">
            <v>4755</v>
          </cell>
          <cell r="I559" t="str">
            <v>ACCUM</v>
          </cell>
          <cell r="J559" t="str">
            <v>NCIAC</v>
          </cell>
          <cell r="K559">
            <v>0</v>
          </cell>
        </row>
        <row r="560">
          <cell r="E560" t="str">
            <v>REGDT-CC-NCIAC-4951-TANG: ACCUM</v>
          </cell>
          <cell r="F560" t="str">
            <v>REGDT</v>
          </cell>
          <cell r="G560" t="str">
            <v>REGDT</v>
          </cell>
          <cell r="H560" t="str">
            <v>4951</v>
          </cell>
          <cell r="I560" t="str">
            <v>ACCUM</v>
          </cell>
          <cell r="J560" t="str">
            <v>NCIAC</v>
          </cell>
          <cell r="K560">
            <v>0</v>
          </cell>
        </row>
        <row r="561">
          <cell r="E561" t="str">
            <v>REGDT-CC-NCIAC-4952-TANG: ACCUM</v>
          </cell>
          <cell r="F561" t="str">
            <v>REGDT</v>
          </cell>
          <cell r="G561" t="str">
            <v>REGDT</v>
          </cell>
          <cell r="H561" t="str">
            <v>4952</v>
          </cell>
          <cell r="I561" t="str">
            <v>ACCUM</v>
          </cell>
          <cell r="J561" t="str">
            <v>NCIAC</v>
          </cell>
          <cell r="K561">
            <v>0</v>
          </cell>
        </row>
        <row r="562">
          <cell r="E562" t="str">
            <v>REGDT-CC-NCIAC-4953-TANG: ACCUM</v>
          </cell>
          <cell r="F562" t="str">
            <v>REGDT</v>
          </cell>
          <cell r="G562" t="str">
            <v>REGDT</v>
          </cell>
          <cell r="H562" t="str">
            <v>4953</v>
          </cell>
          <cell r="I562" t="str">
            <v>ACCUM</v>
          </cell>
          <cell r="J562" t="str">
            <v>NCIAC</v>
          </cell>
          <cell r="K562">
            <v>0</v>
          </cell>
        </row>
        <row r="563">
          <cell r="E563" t="str">
            <v>REGDT-CC-NCIAC-4954-TANG: ACCUM</v>
          </cell>
          <cell r="F563" t="str">
            <v>REGDT</v>
          </cell>
          <cell r="G563" t="str">
            <v>REGDT</v>
          </cell>
          <cell r="H563" t="str">
            <v>4954</v>
          </cell>
          <cell r="I563" t="str">
            <v>ACCUM</v>
          </cell>
          <cell r="J563" t="str">
            <v>NCIAC</v>
          </cell>
          <cell r="K563">
            <v>0</v>
          </cell>
        </row>
        <row r="564">
          <cell r="E564" t="str">
            <v>REGDT-CC-NCIAC-4955-TANG: ACCUM</v>
          </cell>
          <cell r="F564" t="str">
            <v>REGDT</v>
          </cell>
          <cell r="G564" t="str">
            <v>REGDT</v>
          </cell>
          <cell r="H564" t="str">
            <v>4955</v>
          </cell>
          <cell r="I564" t="str">
            <v>ACCUM</v>
          </cell>
          <cell r="J564" t="str">
            <v>NCIAC</v>
          </cell>
          <cell r="K564">
            <v>0</v>
          </cell>
        </row>
        <row r="565">
          <cell r="E565" t="str">
            <v>REGDT-SSC-CIAC-4751-TANG: ACCUM</v>
          </cell>
          <cell r="F565" t="str">
            <v>REGDT</v>
          </cell>
          <cell r="G565" t="str">
            <v>REGDT</v>
          </cell>
          <cell r="H565" t="str">
            <v>4751</v>
          </cell>
          <cell r="I565" t="str">
            <v>ACCUM</v>
          </cell>
          <cell r="J565" t="str">
            <v>CIAC</v>
          </cell>
          <cell r="K565">
            <v>0</v>
          </cell>
        </row>
        <row r="566">
          <cell r="E566" t="str">
            <v>REGDT-SSC-CIAC-4752-TANG: ACCUM</v>
          </cell>
          <cell r="F566" t="str">
            <v>REGDT</v>
          </cell>
          <cell r="G566" t="str">
            <v>REGDT</v>
          </cell>
          <cell r="H566" t="str">
            <v>4752</v>
          </cell>
          <cell r="I566" t="str">
            <v>ACCUM</v>
          </cell>
          <cell r="J566" t="str">
            <v>CIAC</v>
          </cell>
          <cell r="K566">
            <v>0</v>
          </cell>
        </row>
        <row r="567">
          <cell r="E567" t="str">
            <v>REGDT-SSC-CIAC-4753-TANG: ACCUM</v>
          </cell>
          <cell r="F567" t="str">
            <v>REGDT</v>
          </cell>
          <cell r="G567" t="str">
            <v>REGDT</v>
          </cell>
          <cell r="H567" t="str">
            <v>4753</v>
          </cell>
          <cell r="I567" t="str">
            <v>ACCUM</v>
          </cell>
          <cell r="J567" t="str">
            <v>CIAC</v>
          </cell>
          <cell r="K567">
            <v>0</v>
          </cell>
        </row>
        <row r="568">
          <cell r="E568" t="str">
            <v>REGDT-SSC-CIAC-4754-TANG: ACCUM</v>
          </cell>
          <cell r="F568" t="str">
            <v>REGDT</v>
          </cell>
          <cell r="G568" t="str">
            <v>REGDT</v>
          </cell>
          <cell r="H568" t="str">
            <v>4754</v>
          </cell>
          <cell r="I568" t="str">
            <v>ACCUM</v>
          </cell>
          <cell r="J568" t="str">
            <v>CIAC</v>
          </cell>
          <cell r="K568">
            <v>0</v>
          </cell>
        </row>
        <row r="569">
          <cell r="E569" t="str">
            <v>REGDT-SSC-CIAC-4755-TANG: ACCUM</v>
          </cell>
          <cell r="F569" t="str">
            <v>REGDT</v>
          </cell>
          <cell r="G569" t="str">
            <v>REGDT</v>
          </cell>
          <cell r="H569" t="str">
            <v>4755</v>
          </cell>
          <cell r="I569" t="str">
            <v>ACCUM</v>
          </cell>
          <cell r="J569" t="str">
            <v>CIAC</v>
          </cell>
          <cell r="K569">
            <v>0</v>
          </cell>
        </row>
        <row r="570">
          <cell r="E570" t="str">
            <v>REGDT-SSC-CIAC-4951-TANG: ACCUM</v>
          </cell>
          <cell r="F570" t="str">
            <v>REGDT</v>
          </cell>
          <cell r="G570" t="str">
            <v>REGDT</v>
          </cell>
          <cell r="H570" t="str">
            <v>4951</v>
          </cell>
          <cell r="I570" t="str">
            <v>ACCUM</v>
          </cell>
          <cell r="J570" t="str">
            <v>CIAC</v>
          </cell>
          <cell r="K570">
            <v>0</v>
          </cell>
        </row>
        <row r="571">
          <cell r="E571" t="str">
            <v>REGDT-SSC-CIAC-4952-TANG: ACCUM</v>
          </cell>
          <cell r="F571" t="str">
            <v>REGDT</v>
          </cell>
          <cell r="G571" t="str">
            <v>REGDT</v>
          </cell>
          <cell r="H571" t="str">
            <v>4952</v>
          </cell>
          <cell r="I571" t="str">
            <v>ACCUM</v>
          </cell>
          <cell r="J571" t="str">
            <v>CIAC</v>
          </cell>
          <cell r="K571">
            <v>0</v>
          </cell>
        </row>
        <row r="572">
          <cell r="E572" t="str">
            <v>REGDT-SSC-CIAC-4953-TANG: ACCUM</v>
          </cell>
          <cell r="F572" t="str">
            <v>REGDT</v>
          </cell>
          <cell r="G572" t="str">
            <v>REGDT</v>
          </cell>
          <cell r="H572" t="str">
            <v>4953</v>
          </cell>
          <cell r="I572" t="str">
            <v>ACCUM</v>
          </cell>
          <cell r="J572" t="str">
            <v>CIAC</v>
          </cell>
          <cell r="K572">
            <v>0</v>
          </cell>
        </row>
        <row r="573">
          <cell r="E573" t="str">
            <v>REGDT-SSC-CIAC-4954-TANG: ACCUM</v>
          </cell>
          <cell r="F573" t="str">
            <v>REGDT</v>
          </cell>
          <cell r="G573" t="str">
            <v>REGDT</v>
          </cell>
          <cell r="H573" t="str">
            <v>4954</v>
          </cell>
          <cell r="I573" t="str">
            <v>ACCUM</v>
          </cell>
          <cell r="J573" t="str">
            <v>CIAC</v>
          </cell>
          <cell r="K573">
            <v>0</v>
          </cell>
        </row>
        <row r="574">
          <cell r="E574" t="str">
            <v>REGDT-SSC-CIAC-4955-TANG: ACCUM</v>
          </cell>
          <cell r="F574" t="str">
            <v>REGDT</v>
          </cell>
          <cell r="G574" t="str">
            <v>REGDT</v>
          </cell>
          <cell r="H574" t="str">
            <v>4955</v>
          </cell>
          <cell r="I574" t="str">
            <v>ACCUM</v>
          </cell>
          <cell r="J574" t="str">
            <v>CIAC</v>
          </cell>
          <cell r="K574">
            <v>0</v>
          </cell>
        </row>
        <row r="575">
          <cell r="E575" t="str">
            <v>REGDT-SSC-NCIAC-4751-TANG: ACCUM</v>
          </cell>
          <cell r="F575" t="str">
            <v>REGDT</v>
          </cell>
          <cell r="G575" t="str">
            <v>REGDT</v>
          </cell>
          <cell r="H575" t="str">
            <v>4751</v>
          </cell>
          <cell r="I575" t="str">
            <v>ACCUM</v>
          </cell>
          <cell r="J575" t="str">
            <v>NCIAC</v>
          </cell>
          <cell r="K575">
            <v>0</v>
          </cell>
        </row>
        <row r="576">
          <cell r="E576" t="str">
            <v>REGDT-SSC-NCIAC-4752-TANG: ACCUM</v>
          </cell>
          <cell r="F576" t="str">
            <v>REGDT</v>
          </cell>
          <cell r="G576" t="str">
            <v>REGDT</v>
          </cell>
          <cell r="H576" t="str">
            <v>4752</v>
          </cell>
          <cell r="I576" t="str">
            <v>ACCUM</v>
          </cell>
          <cell r="J576" t="str">
            <v>NCIAC</v>
          </cell>
          <cell r="K576">
            <v>0</v>
          </cell>
        </row>
        <row r="577">
          <cell r="E577" t="str">
            <v>REGDT-SSC-NCIAC-4753-TANG: ACCUM</v>
          </cell>
          <cell r="F577" t="str">
            <v>REGDT</v>
          </cell>
          <cell r="G577" t="str">
            <v>REGDT</v>
          </cell>
          <cell r="H577" t="str">
            <v>4753</v>
          </cell>
          <cell r="I577" t="str">
            <v>ACCUM</v>
          </cell>
          <cell r="J577" t="str">
            <v>NCIAC</v>
          </cell>
          <cell r="K577">
            <v>0</v>
          </cell>
        </row>
        <row r="578">
          <cell r="E578" t="str">
            <v>REGDT-SSC-NCIAC-4754-TANG: ACCUM</v>
          </cell>
          <cell r="F578" t="str">
            <v>REGDT</v>
          </cell>
          <cell r="G578" t="str">
            <v>REGDT</v>
          </cell>
          <cell r="H578" t="str">
            <v>4754</v>
          </cell>
          <cell r="I578" t="str">
            <v>ACCUM</v>
          </cell>
          <cell r="J578" t="str">
            <v>NCIAC</v>
          </cell>
          <cell r="K578">
            <v>0</v>
          </cell>
        </row>
        <row r="579">
          <cell r="E579" t="str">
            <v>REGDT-SSC-NCIAC-4755-TANG: ACCUM</v>
          </cell>
          <cell r="F579" t="str">
            <v>REGDT</v>
          </cell>
          <cell r="G579" t="str">
            <v>REGDT</v>
          </cell>
          <cell r="H579" t="str">
            <v>4755</v>
          </cell>
          <cell r="I579" t="str">
            <v>ACCUM</v>
          </cell>
          <cell r="J579" t="str">
            <v>NCIAC</v>
          </cell>
          <cell r="K579">
            <v>0</v>
          </cell>
        </row>
        <row r="580">
          <cell r="E580" t="str">
            <v>REGDT-SSC-NCIAC-4951-TANG: ACCUM</v>
          </cell>
          <cell r="F580" t="str">
            <v>REGDT</v>
          </cell>
          <cell r="G580" t="str">
            <v>REGDT</v>
          </cell>
          <cell r="H580" t="str">
            <v>4951</v>
          </cell>
          <cell r="I580" t="str">
            <v>ACCUM</v>
          </cell>
          <cell r="J580" t="str">
            <v>NCIAC</v>
          </cell>
          <cell r="K580">
            <v>0</v>
          </cell>
        </row>
        <row r="581">
          <cell r="E581" t="str">
            <v>REGDT-SSC-NCIAC-4952-TANG: ACCUM</v>
          </cell>
          <cell r="F581" t="str">
            <v>REGDT</v>
          </cell>
          <cell r="G581" t="str">
            <v>REGDT</v>
          </cell>
          <cell r="H581" t="str">
            <v>4952</v>
          </cell>
          <cell r="I581" t="str">
            <v>ACCUM</v>
          </cell>
          <cell r="J581" t="str">
            <v>NCIAC</v>
          </cell>
          <cell r="K581">
            <v>0</v>
          </cell>
        </row>
        <row r="582">
          <cell r="E582" t="str">
            <v>REGDT-SSC-NCIAC-4953-TANG: ACCUM</v>
          </cell>
          <cell r="F582" t="str">
            <v>REGDT</v>
          </cell>
          <cell r="G582" t="str">
            <v>REGDT</v>
          </cell>
          <cell r="H582" t="str">
            <v>4953</v>
          </cell>
          <cell r="I582" t="str">
            <v>ACCUM</v>
          </cell>
          <cell r="J582" t="str">
            <v>NCIAC</v>
          </cell>
          <cell r="K582">
            <v>0</v>
          </cell>
        </row>
        <row r="583">
          <cell r="E583" t="str">
            <v>REGDT-SSC-NCIAC-4954-TANG: ACCUM</v>
          </cell>
          <cell r="F583" t="str">
            <v>REGDT</v>
          </cell>
          <cell r="G583" t="str">
            <v>REGDT</v>
          </cell>
          <cell r="H583" t="str">
            <v>4954</v>
          </cell>
          <cell r="I583" t="str">
            <v>ACCUM</v>
          </cell>
          <cell r="J583" t="str">
            <v>NCIAC</v>
          </cell>
          <cell r="K583">
            <v>0</v>
          </cell>
        </row>
        <row r="584">
          <cell r="E584" t="str">
            <v>REGDT-SSC-NCIAC-4955-TANG: ACCUM</v>
          </cell>
          <cell r="F584" t="str">
            <v>REGDT</v>
          </cell>
          <cell r="G584" t="str">
            <v>REGDT</v>
          </cell>
          <cell r="H584" t="str">
            <v>4955</v>
          </cell>
          <cell r="I584" t="str">
            <v>ACCUM</v>
          </cell>
          <cell r="J584" t="str">
            <v>NCIAC</v>
          </cell>
          <cell r="K584">
            <v>0</v>
          </cell>
        </row>
        <row r="585">
          <cell r="E585" t="str">
            <v>HistA-POWER-DIR-NCIAC-4761A-TANG-NCONT-91000-ADD: ACCUM</v>
          </cell>
          <cell r="F585" t="str">
            <v>HistA</v>
          </cell>
          <cell r="G585" t="str">
            <v>POWER</v>
          </cell>
          <cell r="H585" t="str">
            <v>4761</v>
          </cell>
          <cell r="I585" t="str">
            <v>ACCUM</v>
          </cell>
          <cell r="J585" t="str">
            <v>NCIAC</v>
          </cell>
          <cell r="K585">
            <v>-158772671.75800002</v>
          </cell>
        </row>
        <row r="586">
          <cell r="E586" t="str">
            <v>HistA-POWER-DIR-NCIAC-4762A-TANG-NCONT-91000-ADD: ACCUM</v>
          </cell>
          <cell r="F586" t="str">
            <v>HistA</v>
          </cell>
          <cell r="G586" t="str">
            <v>POWER</v>
          </cell>
          <cell r="H586" t="str">
            <v>4762</v>
          </cell>
          <cell r="I586" t="str">
            <v>ACCUM</v>
          </cell>
          <cell r="J586" t="str">
            <v>NCIAC</v>
          </cell>
          <cell r="K586">
            <v>0</v>
          </cell>
        </row>
        <row r="587">
          <cell r="E587" t="str">
            <v>HistA-POWER-DIR-NCIAC-4766A-TANG-NCONT-91000-ADD: ACCUM</v>
          </cell>
          <cell r="F587" t="str">
            <v>HistA</v>
          </cell>
          <cell r="G587" t="str">
            <v>POWER</v>
          </cell>
          <cell r="H587" t="str">
            <v>4766</v>
          </cell>
          <cell r="I587" t="str">
            <v>ACCUM</v>
          </cell>
          <cell r="J587" t="str">
            <v>NCIAC</v>
          </cell>
          <cell r="K587">
            <v>0</v>
          </cell>
        </row>
        <row r="588">
          <cell r="E588" t="str">
            <v>HistA-POWER-DIR-NCIAC-4961A-TANG-NCONT-91000-ADD: ACCUM</v>
          </cell>
          <cell r="F588" t="str">
            <v>HistA</v>
          </cell>
          <cell r="G588" t="str">
            <v>POWER</v>
          </cell>
          <cell r="H588" t="str">
            <v>4961</v>
          </cell>
          <cell r="I588" t="str">
            <v>ACCUM</v>
          </cell>
          <cell r="J588" t="str">
            <v>NCIAC</v>
          </cell>
          <cell r="K588">
            <v>0</v>
          </cell>
        </row>
        <row r="589">
          <cell r="E589" t="str">
            <v>HistA-POWER-DIR-NCIAC-4962A-TANG-NCONT-91000-ADD: ACCUM</v>
          </cell>
          <cell r="F589" t="str">
            <v>HistA</v>
          </cell>
          <cell r="G589" t="str">
            <v>POWER</v>
          </cell>
          <cell r="H589" t="str">
            <v>4962</v>
          </cell>
          <cell r="I589" t="str">
            <v>ACCUM</v>
          </cell>
          <cell r="J589" t="str">
            <v>NCIAC</v>
          </cell>
          <cell r="K589">
            <v>0</v>
          </cell>
        </row>
        <row r="590">
          <cell r="E590" t="str">
            <v>HistA-POWER-DIR-NCIAC-4966A-TANG-NCONT-91000-ADD: ACCUM</v>
          </cell>
          <cell r="F590" t="str">
            <v>HistA</v>
          </cell>
          <cell r="G590" t="str">
            <v>POWER</v>
          </cell>
          <cell r="H590" t="str">
            <v>4966</v>
          </cell>
          <cell r="I590" t="str">
            <v>ACCUM</v>
          </cell>
          <cell r="J590" t="str">
            <v>NCIAC</v>
          </cell>
          <cell r="K590">
            <v>0</v>
          </cell>
        </row>
        <row r="591">
          <cell r="E591" t="str">
            <v>HistB-REGDT-DIR-CIAC-4761A-TANG-NCONT-91000-ADD: ACCUM</v>
          </cell>
          <cell r="F591" t="str">
            <v>HistB</v>
          </cell>
          <cell r="G591" t="str">
            <v>REGDT</v>
          </cell>
          <cell r="H591" t="str">
            <v>4761</v>
          </cell>
          <cell r="I591" t="str">
            <v>ACCUM</v>
          </cell>
          <cell r="J591" t="str">
            <v>CIAC</v>
          </cell>
          <cell r="K591">
            <v>0</v>
          </cell>
        </row>
        <row r="592">
          <cell r="E592" t="str">
            <v>HistB-REGDT-DIR-CIAC-4761A-TANG-NCONT-91099-ADD: ACCUM</v>
          </cell>
          <cell r="F592" t="str">
            <v>HistB</v>
          </cell>
          <cell r="G592" t="str">
            <v>REGDT</v>
          </cell>
          <cell r="H592" t="str">
            <v>4761</v>
          </cell>
          <cell r="I592" t="str">
            <v>ACCUM</v>
          </cell>
          <cell r="J592" t="str">
            <v>CIAC</v>
          </cell>
          <cell r="K592">
            <v>0</v>
          </cell>
        </row>
        <row r="593">
          <cell r="E593" t="str">
            <v>HistB-REGDT-DIR-CIAC-4762A-TANG-NCONT-91000-ADD: ACCUM</v>
          </cell>
          <cell r="F593" t="str">
            <v>HistB</v>
          </cell>
          <cell r="G593" t="str">
            <v>REGDT</v>
          </cell>
          <cell r="H593" t="str">
            <v>4762</v>
          </cell>
          <cell r="I593" t="str">
            <v>ACCUM</v>
          </cell>
          <cell r="J593" t="str">
            <v>CIAC</v>
          </cell>
          <cell r="K593">
            <v>0</v>
          </cell>
        </row>
        <row r="594">
          <cell r="E594" t="str">
            <v>HistB-REGDT-DIR-CIAC-4762A-TANG-NCONT-91099-ADD: ACCUM</v>
          </cell>
          <cell r="F594" t="str">
            <v>HistB</v>
          </cell>
          <cell r="G594" t="str">
            <v>REGDT</v>
          </cell>
          <cell r="H594" t="str">
            <v>4762</v>
          </cell>
          <cell r="I594" t="str">
            <v>ACCUM</v>
          </cell>
          <cell r="J594" t="str">
            <v>CIAC</v>
          </cell>
          <cell r="K594">
            <v>0</v>
          </cell>
        </row>
        <row r="595">
          <cell r="E595" t="str">
            <v>HistB-REGDT-DIR-CIAC-4766A-TANG-NCONT-91000-ADD: ACCUM</v>
          </cell>
          <cell r="F595" t="str">
            <v>HistB</v>
          </cell>
          <cell r="G595" t="str">
            <v>REGDT</v>
          </cell>
          <cell r="H595" t="str">
            <v>4766</v>
          </cell>
          <cell r="I595" t="str">
            <v>ACCUM</v>
          </cell>
          <cell r="J595" t="str">
            <v>CIAC</v>
          </cell>
          <cell r="K595">
            <v>0</v>
          </cell>
        </row>
        <row r="596">
          <cell r="E596" t="str">
            <v>HistB-REGDT-DIR-CIAC-4766A-TANG-NCONT-91099-ADD: ACCUM</v>
          </cell>
          <cell r="F596" t="str">
            <v>HistB</v>
          </cell>
          <cell r="G596" t="str">
            <v>REGDT</v>
          </cell>
          <cell r="H596" t="str">
            <v>4766</v>
          </cell>
          <cell r="I596" t="str">
            <v>ACCUM</v>
          </cell>
          <cell r="J596" t="str">
            <v>CIAC</v>
          </cell>
          <cell r="K596">
            <v>0</v>
          </cell>
        </row>
        <row r="597">
          <cell r="E597" t="str">
            <v>HistB-REGDT-DIR-CIAC-4961A-TANG-NCONT-91000-ADD: ACCUM</v>
          </cell>
          <cell r="F597" t="str">
            <v>HistB</v>
          </cell>
          <cell r="G597" t="str">
            <v>REGDT</v>
          </cell>
          <cell r="H597" t="str">
            <v>4961</v>
          </cell>
          <cell r="I597" t="str">
            <v>ACCUM</v>
          </cell>
          <cell r="J597" t="str">
            <v>CIAC</v>
          </cell>
          <cell r="K597">
            <v>0</v>
          </cell>
        </row>
        <row r="598">
          <cell r="E598" t="str">
            <v>HistB-REGDT-DIR-CIAC-4961A-TANG-NCONT-91099-ADD: ACCUM</v>
          </cell>
          <cell r="F598" t="str">
            <v>HistB</v>
          </cell>
          <cell r="G598" t="str">
            <v>REGDT</v>
          </cell>
          <cell r="H598" t="str">
            <v>4961</v>
          </cell>
          <cell r="I598" t="str">
            <v>ACCUM</v>
          </cell>
          <cell r="J598" t="str">
            <v>CIAC</v>
          </cell>
          <cell r="K598">
            <v>0</v>
          </cell>
        </row>
        <row r="599">
          <cell r="E599" t="str">
            <v>HistB-REGDT-DIR-CIAC-4962A-TANG-NCONT-91000-ADD: ACCUM</v>
          </cell>
          <cell r="F599" t="str">
            <v>HistB</v>
          </cell>
          <cell r="G599" t="str">
            <v>REGDT</v>
          </cell>
          <cell r="H599" t="str">
            <v>4962</v>
          </cell>
          <cell r="I599" t="str">
            <v>ACCUM</v>
          </cell>
          <cell r="J599" t="str">
            <v>CIAC</v>
          </cell>
          <cell r="K599">
            <v>0</v>
          </cell>
        </row>
        <row r="600">
          <cell r="E600" t="str">
            <v>HistB-REGDT-DIR-CIAC-4962A-TANG-NCONT-91099-ADD: ACCUM</v>
          </cell>
          <cell r="F600" t="str">
            <v>HistB</v>
          </cell>
          <cell r="G600" t="str">
            <v>REGDT</v>
          </cell>
          <cell r="H600" t="str">
            <v>4962</v>
          </cell>
          <cell r="I600" t="str">
            <v>ACCUM</v>
          </cell>
          <cell r="J600" t="str">
            <v>CIAC</v>
          </cell>
          <cell r="K600">
            <v>0</v>
          </cell>
        </row>
        <row r="601">
          <cell r="E601" t="str">
            <v>HistB-REGDT-DIR-CIAC-4966A-TANG-NCONT-91000-ADD: ACCUM</v>
          </cell>
          <cell r="F601" t="str">
            <v>HistB</v>
          </cell>
          <cell r="G601" t="str">
            <v>REGDT</v>
          </cell>
          <cell r="H601" t="str">
            <v>4966</v>
          </cell>
          <cell r="I601" t="str">
            <v>ACCUM</v>
          </cell>
          <cell r="J601" t="str">
            <v>CIAC</v>
          </cell>
          <cell r="K601">
            <v>0</v>
          </cell>
        </row>
        <row r="602">
          <cell r="E602" t="str">
            <v>HistB-REGDT-DIR-CIAC-4966A-TANG-NCONT-91099-ADD: ACCUM</v>
          </cell>
          <cell r="F602" t="str">
            <v>HistB</v>
          </cell>
          <cell r="G602" t="str">
            <v>REGDT</v>
          </cell>
          <cell r="H602" t="str">
            <v>4966</v>
          </cell>
          <cell r="I602" t="str">
            <v>ACCUM</v>
          </cell>
          <cell r="J602" t="str">
            <v>CIAC</v>
          </cell>
          <cell r="K602">
            <v>0</v>
          </cell>
        </row>
        <row r="603">
          <cell r="E603" t="str">
            <v>HistB-REGDT-DIR-NCIAC-4761A-TANG-NCONT-91000-ADD: ACCUM</v>
          </cell>
          <cell r="F603" t="str">
            <v>HistB</v>
          </cell>
          <cell r="G603" t="str">
            <v>REGDT</v>
          </cell>
          <cell r="H603" t="str">
            <v>4761</v>
          </cell>
          <cell r="I603" t="str">
            <v>ACCUM</v>
          </cell>
          <cell r="J603" t="str">
            <v>NCIAC</v>
          </cell>
          <cell r="K603">
            <v>0</v>
          </cell>
        </row>
        <row r="604">
          <cell r="E604" t="str">
            <v>HistB-REGDT-DIR-NCIAC-4761A-TANG-NCONT-91000-PROCEEDS: ACCUM</v>
          </cell>
          <cell r="F604" t="str">
            <v>HistB</v>
          </cell>
          <cell r="G604" t="str">
            <v>REGDT</v>
          </cell>
          <cell r="H604" t="str">
            <v>4761</v>
          </cell>
          <cell r="I604" t="str">
            <v>ACCUM</v>
          </cell>
          <cell r="J604" t="str">
            <v>NCIAC</v>
          </cell>
          <cell r="K604">
            <v>0</v>
          </cell>
        </row>
        <row r="605">
          <cell r="E605" t="str">
            <v>HistB-REGDT-DIR-NCIAC-4761A-TANG-NCONT-91007-ADD: ACCUM</v>
          </cell>
          <cell r="F605" t="str">
            <v>HistB</v>
          </cell>
          <cell r="G605" t="str">
            <v>REGDT</v>
          </cell>
          <cell r="H605" t="str">
            <v>4761</v>
          </cell>
          <cell r="I605" t="str">
            <v>ACCUM</v>
          </cell>
          <cell r="J605" t="str">
            <v>NCIAC</v>
          </cell>
          <cell r="K605">
            <v>0</v>
          </cell>
        </row>
        <row r="606">
          <cell r="E606" t="str">
            <v>HistB-REGDT-DIR-NCIAC-4761A-TANG-NCONT-91008-ADD: ACCUM</v>
          </cell>
          <cell r="F606" t="str">
            <v>HistB</v>
          </cell>
          <cell r="G606" t="str">
            <v>REGDT</v>
          </cell>
          <cell r="H606" t="str">
            <v>4761</v>
          </cell>
          <cell r="I606" t="str">
            <v>ACCUM</v>
          </cell>
          <cell r="J606" t="str">
            <v>NCIAC</v>
          </cell>
          <cell r="K606">
            <v>0</v>
          </cell>
        </row>
        <row r="607">
          <cell r="E607" t="str">
            <v>HistB-REGDT-DIR-NCIAC-4761A-TANG-NCONT-91099-ADD: ACCUM</v>
          </cell>
          <cell r="F607" t="str">
            <v>HistB</v>
          </cell>
          <cell r="G607" t="str">
            <v>REGDT</v>
          </cell>
          <cell r="H607" t="str">
            <v>4761</v>
          </cell>
          <cell r="I607" t="str">
            <v>ACCUM</v>
          </cell>
          <cell r="J607" t="str">
            <v>NCIAC</v>
          </cell>
          <cell r="K607">
            <v>0</v>
          </cell>
        </row>
        <row r="608">
          <cell r="E608" t="str">
            <v>HistB-REGDT-DIR-NCIAC-4761R-TANG-NCONT-41300-PROCEEDS: ACCUM</v>
          </cell>
          <cell r="F608" t="str">
            <v>HistB</v>
          </cell>
          <cell r="G608" t="str">
            <v>REGDT</v>
          </cell>
          <cell r="H608" t="str">
            <v>4761</v>
          </cell>
          <cell r="I608" t="str">
            <v>ACCUM</v>
          </cell>
          <cell r="J608" t="str">
            <v>NCIAC</v>
          </cell>
          <cell r="K608">
            <v>0</v>
          </cell>
        </row>
        <row r="609">
          <cell r="E609" t="str">
            <v>HistB-REGDT-DIR-NCIAC-4761R-TANG-NCONT-43650-PROCEEDS: ACCUM</v>
          </cell>
          <cell r="F609" t="str">
            <v>HistB</v>
          </cell>
          <cell r="G609" t="str">
            <v>REGDT</v>
          </cell>
          <cell r="H609" t="str">
            <v>4761</v>
          </cell>
          <cell r="I609" t="str">
            <v>ACCUM</v>
          </cell>
          <cell r="J609" t="str">
            <v>NCIAC</v>
          </cell>
          <cell r="K609">
            <v>0</v>
          </cell>
        </row>
        <row r="610">
          <cell r="E610" t="str">
            <v>HistB-REGDT-DIR-NCIAC-4761R-TANG-NCONT-91007-PROCEEDS: ACCUM</v>
          </cell>
          <cell r="F610" t="str">
            <v>HistB</v>
          </cell>
          <cell r="G610" t="str">
            <v>REGDT</v>
          </cell>
          <cell r="H610" t="str">
            <v>4761</v>
          </cell>
          <cell r="I610" t="str">
            <v>ACCUM</v>
          </cell>
          <cell r="J610" t="str">
            <v>NCIAC</v>
          </cell>
          <cell r="K610">
            <v>0</v>
          </cell>
        </row>
        <row r="611">
          <cell r="E611" t="str">
            <v>HistB-REGDT-DIR-NCIAC-4761R-TANG-NCONT-91007-RET: ACCUM</v>
          </cell>
          <cell r="F611" t="str">
            <v>HistB</v>
          </cell>
          <cell r="G611" t="str">
            <v>REGDT</v>
          </cell>
          <cell r="H611" t="str">
            <v>4761</v>
          </cell>
          <cell r="I611" t="str">
            <v>ACCUM</v>
          </cell>
          <cell r="J611" t="str">
            <v>NCIAC</v>
          </cell>
          <cell r="K611">
            <v>0</v>
          </cell>
        </row>
        <row r="612">
          <cell r="E612" t="str">
            <v>HistB-REGDT-DIR-NCIAC-4761R-TANG-NCONT-91099-PROCEEDS: ACCUM</v>
          </cell>
          <cell r="F612" t="str">
            <v>HistB</v>
          </cell>
          <cell r="G612" t="str">
            <v>REGDT</v>
          </cell>
          <cell r="H612" t="str">
            <v>4761</v>
          </cell>
          <cell r="I612" t="str">
            <v>ACCUM</v>
          </cell>
          <cell r="J612" t="str">
            <v>NCIAC</v>
          </cell>
          <cell r="K612">
            <v>0</v>
          </cell>
        </row>
        <row r="613">
          <cell r="E613" t="str">
            <v>HistB-REGDT-DIR-NCIAC-4761R-TANG-NCONT-91099-RET: ACCUM</v>
          </cell>
          <cell r="F613" t="str">
            <v>HistB</v>
          </cell>
          <cell r="G613" t="str">
            <v>REGDT</v>
          </cell>
          <cell r="H613" t="str">
            <v>4761</v>
          </cell>
          <cell r="I613" t="str">
            <v>ACCUM</v>
          </cell>
          <cell r="J613" t="str">
            <v>NCIAC</v>
          </cell>
          <cell r="K613">
            <v>0</v>
          </cell>
        </row>
        <row r="614">
          <cell r="E614" t="str">
            <v>HistB-REGDT-DIR-NCIAC-4762A-TANG-NCONT-10800-ADD: ACCUM</v>
          </cell>
          <cell r="F614" t="str">
            <v>HistB</v>
          </cell>
          <cell r="G614" t="str">
            <v>REGDT</v>
          </cell>
          <cell r="H614" t="str">
            <v>4762</v>
          </cell>
          <cell r="I614" t="str">
            <v>ACCUM</v>
          </cell>
          <cell r="J614" t="str">
            <v>NCIAC</v>
          </cell>
          <cell r="K614">
            <v>0</v>
          </cell>
        </row>
        <row r="615">
          <cell r="E615" t="str">
            <v>HistB-REGDT-DIR-NCIAC-4762A-TANG-NCONT-91000-ADD: ACCUM</v>
          </cell>
          <cell r="F615" t="str">
            <v>HistB</v>
          </cell>
          <cell r="G615" t="str">
            <v>REGDT</v>
          </cell>
          <cell r="H615" t="str">
            <v>4762</v>
          </cell>
          <cell r="I615" t="str">
            <v>ACCUM</v>
          </cell>
          <cell r="J615" t="str">
            <v>NCIAC</v>
          </cell>
          <cell r="K615">
            <v>0</v>
          </cell>
        </row>
        <row r="616">
          <cell r="E616" t="str">
            <v>HistB-REGDT-DIR-NCIAC-4762A-TANG-NCONT-91008-ADD: ACCUM</v>
          </cell>
          <cell r="F616" t="str">
            <v>HistB</v>
          </cell>
          <cell r="G616" t="str">
            <v>REGDT</v>
          </cell>
          <cell r="H616" t="str">
            <v>4762</v>
          </cell>
          <cell r="I616" t="str">
            <v>ACCUM</v>
          </cell>
          <cell r="J616" t="str">
            <v>NCIAC</v>
          </cell>
          <cell r="K616">
            <v>0</v>
          </cell>
        </row>
        <row r="617">
          <cell r="E617" t="str">
            <v>HistB-REGDT-DIR-NCIAC-4762A-TANG-NCONT-91099-ADD: ACCUM</v>
          </cell>
          <cell r="F617" t="str">
            <v>HistB</v>
          </cell>
          <cell r="G617" t="str">
            <v>REGDT</v>
          </cell>
          <cell r="H617" t="str">
            <v>4762</v>
          </cell>
          <cell r="I617" t="str">
            <v>ACCUM</v>
          </cell>
          <cell r="J617" t="str">
            <v>NCIAC</v>
          </cell>
          <cell r="K617">
            <v>0</v>
          </cell>
        </row>
        <row r="618">
          <cell r="E618" t="str">
            <v>HistB-REGDT-DIR-NCIAC-4762R-TANG-NCONT-41300-PROCEEDS: ACCUM</v>
          </cell>
          <cell r="F618" t="str">
            <v>HistB</v>
          </cell>
          <cell r="G618" t="str">
            <v>REGDT</v>
          </cell>
          <cell r="H618" t="str">
            <v>4762</v>
          </cell>
          <cell r="I618" t="str">
            <v>ACCUM</v>
          </cell>
          <cell r="J618" t="str">
            <v>NCIAC</v>
          </cell>
          <cell r="K618">
            <v>0</v>
          </cell>
        </row>
        <row r="619">
          <cell r="E619" t="str">
            <v>HistB-REGDT-DIR-NCIAC-4762R-TANG-NCONT-91099-PROCEEDS: ACCUM</v>
          </cell>
          <cell r="F619" t="str">
            <v>HistB</v>
          </cell>
          <cell r="G619" t="str">
            <v>REGDT</v>
          </cell>
          <cell r="H619" t="str">
            <v>4762</v>
          </cell>
          <cell r="I619" t="str">
            <v>ACCUM</v>
          </cell>
          <cell r="J619" t="str">
            <v>NCIAC</v>
          </cell>
          <cell r="K619">
            <v>0</v>
          </cell>
        </row>
        <row r="620">
          <cell r="E620" t="str">
            <v>HistB-REGDT-DIR-NCIAC-4762R-TANG-NCONT-91099-RET: ACCUM</v>
          </cell>
          <cell r="F620" t="str">
            <v>HistB</v>
          </cell>
          <cell r="G620" t="str">
            <v>REGDT</v>
          </cell>
          <cell r="H620" t="str">
            <v>4762</v>
          </cell>
          <cell r="I620" t="str">
            <v>ACCUM</v>
          </cell>
          <cell r="J620" t="str">
            <v>NCIAC</v>
          </cell>
          <cell r="K620">
            <v>0</v>
          </cell>
        </row>
        <row r="621">
          <cell r="E621" t="str">
            <v>HistB-REGDT-DIR-NCIAC-4766A-TANG-NCONT-10800-ADD: ACCUM</v>
          </cell>
          <cell r="F621" t="str">
            <v>HistB</v>
          </cell>
          <cell r="G621" t="str">
            <v>REGDT</v>
          </cell>
          <cell r="H621" t="str">
            <v>4766</v>
          </cell>
          <cell r="I621" t="str">
            <v>ACCUM</v>
          </cell>
          <cell r="J621" t="str">
            <v>NCIAC</v>
          </cell>
          <cell r="K621">
            <v>0</v>
          </cell>
        </row>
        <row r="622">
          <cell r="E622" t="str">
            <v>HistB-REGDT-DIR-NCIAC-4766A-TANG-NCONT-91000-ADD: ACCUM</v>
          </cell>
          <cell r="F622" t="str">
            <v>HistB</v>
          </cell>
          <cell r="G622" t="str">
            <v>REGDT</v>
          </cell>
          <cell r="H622" t="str">
            <v>4766</v>
          </cell>
          <cell r="I622" t="str">
            <v>ACCUM</v>
          </cell>
          <cell r="J622" t="str">
            <v>NCIAC</v>
          </cell>
          <cell r="K622">
            <v>0</v>
          </cell>
        </row>
        <row r="623">
          <cell r="E623" t="str">
            <v>HistB-REGDT-DIR-NCIAC-4766A-TANG-NCONT-91000-PROCEEDS: ACCUM</v>
          </cell>
          <cell r="F623" t="str">
            <v>HistB</v>
          </cell>
          <cell r="G623" t="str">
            <v>REGDT</v>
          </cell>
          <cell r="H623" t="str">
            <v>4766</v>
          </cell>
          <cell r="I623" t="str">
            <v>ACCUM</v>
          </cell>
          <cell r="J623" t="str">
            <v>NCIAC</v>
          </cell>
          <cell r="K623">
            <v>0</v>
          </cell>
        </row>
        <row r="624">
          <cell r="E624" t="str">
            <v>HistB-REGDT-DIR-NCIAC-4766A-TANG-NCONT-91008-ADD: ACCUM</v>
          </cell>
          <cell r="F624" t="str">
            <v>HistB</v>
          </cell>
          <cell r="G624" t="str">
            <v>REGDT</v>
          </cell>
          <cell r="H624" t="str">
            <v>4766</v>
          </cell>
          <cell r="I624" t="str">
            <v>ACCUM</v>
          </cell>
          <cell r="J624" t="str">
            <v>NCIAC</v>
          </cell>
          <cell r="K624">
            <v>0</v>
          </cell>
        </row>
        <row r="625">
          <cell r="E625" t="str">
            <v>HistB-REGDT-DIR-NCIAC-4766A-TANG-NCONT-91099-ADD: ACCUM</v>
          </cell>
          <cell r="F625" t="str">
            <v>HistB</v>
          </cell>
          <cell r="G625" t="str">
            <v>REGDT</v>
          </cell>
          <cell r="H625" t="str">
            <v>4766</v>
          </cell>
          <cell r="I625" t="str">
            <v>ACCUM</v>
          </cell>
          <cell r="J625" t="str">
            <v>NCIAC</v>
          </cell>
          <cell r="K625">
            <v>0</v>
          </cell>
        </row>
        <row r="626">
          <cell r="E626" t="str">
            <v>HistB-REGDT-DIR-NCIAC-4766R-TANG-NCONT-41300-PROCEEDS: ACCUM</v>
          </cell>
          <cell r="F626" t="str">
            <v>HistB</v>
          </cell>
          <cell r="G626" t="str">
            <v>REGDT</v>
          </cell>
          <cell r="H626" t="str">
            <v>4766</v>
          </cell>
          <cell r="I626" t="str">
            <v>ACCUM</v>
          </cell>
          <cell r="J626" t="str">
            <v>NCIAC</v>
          </cell>
          <cell r="K626">
            <v>0</v>
          </cell>
        </row>
        <row r="627">
          <cell r="E627" t="str">
            <v>HistB-REGDT-DIR-NCIAC-4766R-TANG-NCONT-43650-PROCEEDS: ACCUM</v>
          </cell>
          <cell r="F627" t="str">
            <v>HistB</v>
          </cell>
          <cell r="G627" t="str">
            <v>REGDT</v>
          </cell>
          <cell r="H627" t="str">
            <v>4766</v>
          </cell>
          <cell r="I627" t="str">
            <v>ACCUM</v>
          </cell>
          <cell r="J627" t="str">
            <v>NCIAC</v>
          </cell>
          <cell r="K627">
            <v>0</v>
          </cell>
        </row>
        <row r="628">
          <cell r="E628" t="str">
            <v>HistB-REGDT-DIR-NCIAC-4766R-TANG-NCONT-91099-PROCEEDS: ACCUM</v>
          </cell>
          <cell r="F628" t="str">
            <v>HistB</v>
          </cell>
          <cell r="G628" t="str">
            <v>REGDT</v>
          </cell>
          <cell r="H628" t="str">
            <v>4766</v>
          </cell>
          <cell r="I628" t="str">
            <v>ACCUM</v>
          </cell>
          <cell r="J628" t="str">
            <v>NCIAC</v>
          </cell>
          <cell r="K628">
            <v>0</v>
          </cell>
        </row>
        <row r="629">
          <cell r="E629" t="str">
            <v>HistB-REGDT-DIR-NCIAC-4766R-TANG-NCONT-91099-RET: ACCUM</v>
          </cell>
          <cell r="F629" t="str">
            <v>HistB</v>
          </cell>
          <cell r="G629" t="str">
            <v>REGDT</v>
          </cell>
          <cell r="H629" t="str">
            <v>4766</v>
          </cell>
          <cell r="I629" t="str">
            <v>ACCUM</v>
          </cell>
          <cell r="J629" t="str">
            <v>NCIAC</v>
          </cell>
          <cell r="K629">
            <v>0</v>
          </cell>
        </row>
        <row r="630">
          <cell r="E630" t="str">
            <v>HistB-REGDT-DIR-NCIAC-4961A-TANG-NCONT-91000-ADD: ACCUM</v>
          </cell>
          <cell r="F630" t="str">
            <v>HistB</v>
          </cell>
          <cell r="G630" t="str">
            <v>REGDT</v>
          </cell>
          <cell r="H630" t="str">
            <v>4961</v>
          </cell>
          <cell r="I630" t="str">
            <v>ACCUM</v>
          </cell>
          <cell r="J630" t="str">
            <v>NCIAC</v>
          </cell>
          <cell r="K630">
            <v>0</v>
          </cell>
        </row>
        <row r="631">
          <cell r="E631" t="str">
            <v>HistB-REGDT-DIR-NCIAC-4961A-TANG-NCONT-91000-PROCEEDS: ACCUM</v>
          </cell>
          <cell r="F631" t="str">
            <v>HistB</v>
          </cell>
          <cell r="G631" t="str">
            <v>REGDT</v>
          </cell>
          <cell r="H631" t="str">
            <v>4961</v>
          </cell>
          <cell r="I631" t="str">
            <v>ACCUM</v>
          </cell>
          <cell r="J631" t="str">
            <v>NCIAC</v>
          </cell>
          <cell r="K631">
            <v>0</v>
          </cell>
        </row>
        <row r="632">
          <cell r="E632" t="str">
            <v>HistB-REGDT-DIR-NCIAC-4961A-TANG-NCONT-91007-ADD: ACCUM</v>
          </cell>
          <cell r="F632" t="str">
            <v>HistB</v>
          </cell>
          <cell r="G632" t="str">
            <v>REGDT</v>
          </cell>
          <cell r="H632" t="str">
            <v>4961</v>
          </cell>
          <cell r="I632" t="str">
            <v>ACCUM</v>
          </cell>
          <cell r="J632" t="str">
            <v>NCIAC</v>
          </cell>
          <cell r="K632">
            <v>0</v>
          </cell>
        </row>
        <row r="633">
          <cell r="E633" t="str">
            <v>HistB-REGDT-DIR-NCIAC-4961A-TANG-NCONT-91008-ADD: ACCUM</v>
          </cell>
          <cell r="F633" t="str">
            <v>HistB</v>
          </cell>
          <cell r="G633" t="str">
            <v>REGDT</v>
          </cell>
          <cell r="H633" t="str">
            <v>4961</v>
          </cell>
          <cell r="I633" t="str">
            <v>ACCUM</v>
          </cell>
          <cell r="J633" t="str">
            <v>NCIAC</v>
          </cell>
          <cell r="K633">
            <v>0</v>
          </cell>
        </row>
        <row r="634">
          <cell r="E634" t="str">
            <v>HistB-REGDT-DIR-NCIAC-4961A-TANG-NCONT-91099-ADD: ACCUM</v>
          </cell>
          <cell r="F634" t="str">
            <v>HistB</v>
          </cell>
          <cell r="G634" t="str">
            <v>REGDT</v>
          </cell>
          <cell r="H634" t="str">
            <v>4961</v>
          </cell>
          <cell r="I634" t="str">
            <v>ACCUM</v>
          </cell>
          <cell r="J634" t="str">
            <v>NCIAC</v>
          </cell>
          <cell r="K634">
            <v>0</v>
          </cell>
        </row>
        <row r="635">
          <cell r="E635" t="str">
            <v>HistB-REGDT-DIR-NCIAC-4961R-TANG-NCONT-91007-PROCEEDS: ACCUM</v>
          </cell>
          <cell r="F635" t="str">
            <v>HistB</v>
          </cell>
          <cell r="G635" t="str">
            <v>REGDT</v>
          </cell>
          <cell r="H635" t="str">
            <v>4961</v>
          </cell>
          <cell r="I635" t="str">
            <v>ACCUM</v>
          </cell>
          <cell r="J635" t="str">
            <v>NCIAC</v>
          </cell>
          <cell r="K635">
            <v>0</v>
          </cell>
        </row>
        <row r="636">
          <cell r="E636" t="str">
            <v>HistB-REGDT-DIR-NCIAC-4961R-TANG-NCONT-91007-RET: ACCUM</v>
          </cell>
          <cell r="F636" t="str">
            <v>HistB</v>
          </cell>
          <cell r="G636" t="str">
            <v>REGDT</v>
          </cell>
          <cell r="H636" t="str">
            <v>4961</v>
          </cell>
          <cell r="I636" t="str">
            <v>ACCUM</v>
          </cell>
          <cell r="J636" t="str">
            <v>NCIAC</v>
          </cell>
          <cell r="K636">
            <v>0</v>
          </cell>
        </row>
        <row r="637">
          <cell r="E637" t="str">
            <v>HistB-REGDT-DIR-NCIAC-4961R-TANG-NCONT-91099-PROCEEDS: ACCUM</v>
          </cell>
          <cell r="F637" t="str">
            <v>HistB</v>
          </cell>
          <cell r="G637" t="str">
            <v>REGDT</v>
          </cell>
          <cell r="H637" t="str">
            <v>4961</v>
          </cell>
          <cell r="I637" t="str">
            <v>ACCUM</v>
          </cell>
          <cell r="J637" t="str">
            <v>NCIAC</v>
          </cell>
          <cell r="K637">
            <v>0</v>
          </cell>
        </row>
        <row r="638">
          <cell r="E638" t="str">
            <v>HistB-REGDT-DIR-NCIAC-4961R-TANG-NCONT-91099-RET: ACCUM</v>
          </cell>
          <cell r="F638" t="str">
            <v>HistB</v>
          </cell>
          <cell r="G638" t="str">
            <v>REGDT</v>
          </cell>
          <cell r="H638" t="str">
            <v>4961</v>
          </cell>
          <cell r="I638" t="str">
            <v>ACCUM</v>
          </cell>
          <cell r="J638" t="str">
            <v>NCIAC</v>
          </cell>
          <cell r="K638">
            <v>0</v>
          </cell>
        </row>
        <row r="639">
          <cell r="E639" t="str">
            <v>HistB-REGDT-DIR-NCIAC-4962A-TANG-NCONT-91000-ADD: ACCUM</v>
          </cell>
          <cell r="F639" t="str">
            <v>HistB</v>
          </cell>
          <cell r="G639" t="str">
            <v>REGDT</v>
          </cell>
          <cell r="H639" t="str">
            <v>4962</v>
          </cell>
          <cell r="I639" t="str">
            <v>ACCUM</v>
          </cell>
          <cell r="J639" t="str">
            <v>NCIAC</v>
          </cell>
          <cell r="K639">
            <v>0</v>
          </cell>
        </row>
        <row r="640">
          <cell r="E640" t="str">
            <v>HistB-REGDT-DIR-NCIAC-4962A-TANG-NCONT-91000-PROCEEDS: ACCUM</v>
          </cell>
          <cell r="F640" t="str">
            <v>HistB</v>
          </cell>
          <cell r="G640" t="str">
            <v>REGDT</v>
          </cell>
          <cell r="H640" t="str">
            <v>4962</v>
          </cell>
          <cell r="I640" t="str">
            <v>ACCUM</v>
          </cell>
          <cell r="J640" t="str">
            <v>NCIAC</v>
          </cell>
          <cell r="K640">
            <v>0</v>
          </cell>
        </row>
        <row r="641">
          <cell r="E641" t="str">
            <v>HistB-REGDT-DIR-NCIAC-4962A-TANG-NCONT-91007-ADD: ACCUM</v>
          </cell>
          <cell r="F641" t="str">
            <v>HistB</v>
          </cell>
          <cell r="G641" t="str">
            <v>REGDT</v>
          </cell>
          <cell r="H641" t="str">
            <v>4962</v>
          </cell>
          <cell r="I641" t="str">
            <v>ACCUM</v>
          </cell>
          <cell r="J641" t="str">
            <v>NCIAC</v>
          </cell>
          <cell r="K641">
            <v>0</v>
          </cell>
        </row>
        <row r="642">
          <cell r="E642" t="str">
            <v>HistB-REGDT-DIR-NCIAC-4962A-TANG-NCONT-91008-ADD: ACCUM</v>
          </cell>
          <cell r="F642" t="str">
            <v>HistB</v>
          </cell>
          <cell r="G642" t="str">
            <v>REGDT</v>
          </cell>
          <cell r="H642" t="str">
            <v>4962</v>
          </cell>
          <cell r="I642" t="str">
            <v>ACCUM</v>
          </cell>
          <cell r="J642" t="str">
            <v>NCIAC</v>
          </cell>
          <cell r="K642">
            <v>0</v>
          </cell>
        </row>
        <row r="643">
          <cell r="E643" t="str">
            <v>HistB-REGDT-DIR-NCIAC-4962A-TANG-NCONT-91099-ADD: ACCUM</v>
          </cell>
          <cell r="F643" t="str">
            <v>HistB</v>
          </cell>
          <cell r="G643" t="str">
            <v>REGDT</v>
          </cell>
          <cell r="H643" t="str">
            <v>4962</v>
          </cell>
          <cell r="I643" t="str">
            <v>ACCUM</v>
          </cell>
          <cell r="J643" t="str">
            <v>NCIAC</v>
          </cell>
          <cell r="K643">
            <v>0</v>
          </cell>
        </row>
        <row r="644">
          <cell r="E644" t="str">
            <v>HistB-REGDT-DIR-NCIAC-4962R-TANG-NCONT-91007-PROCEEDS: ACCUM</v>
          </cell>
          <cell r="F644" t="str">
            <v>HistB</v>
          </cell>
          <cell r="G644" t="str">
            <v>REGDT</v>
          </cell>
          <cell r="H644" t="str">
            <v>4962</v>
          </cell>
          <cell r="I644" t="str">
            <v>ACCUM</v>
          </cell>
          <cell r="J644" t="str">
            <v>NCIAC</v>
          </cell>
          <cell r="K644">
            <v>0</v>
          </cell>
        </row>
        <row r="645">
          <cell r="E645" t="str">
            <v>HistB-REGDT-DIR-NCIAC-4962R-TANG-NCONT-91099-RET: ACCUM</v>
          </cell>
          <cell r="F645" t="str">
            <v>HistB</v>
          </cell>
          <cell r="G645" t="str">
            <v>REGDT</v>
          </cell>
          <cell r="H645" t="str">
            <v>4962</v>
          </cell>
          <cell r="I645" t="str">
            <v>ACCUM</v>
          </cell>
          <cell r="J645" t="str">
            <v>NCIAC</v>
          </cell>
          <cell r="K645">
            <v>0</v>
          </cell>
        </row>
        <row r="646">
          <cell r="E646" t="str">
            <v>HistB-REGDT-DIR-NCIAC-4966A-TANG-NCONT-91000-ADD: ACCUM</v>
          </cell>
          <cell r="F646" t="str">
            <v>HistB</v>
          </cell>
          <cell r="G646" t="str">
            <v>REGDT</v>
          </cell>
          <cell r="H646" t="str">
            <v>4966</v>
          </cell>
          <cell r="I646" t="str">
            <v>ACCUM</v>
          </cell>
          <cell r="J646" t="str">
            <v>NCIAC</v>
          </cell>
          <cell r="K646">
            <v>0</v>
          </cell>
        </row>
        <row r="647">
          <cell r="E647" t="str">
            <v>HistB-REGDT-DIR-NCIAC-4966A-TANG-NCONT-91007-ADD: ACCUM</v>
          </cell>
          <cell r="F647" t="str">
            <v>HistB</v>
          </cell>
          <cell r="G647" t="str">
            <v>REGDT</v>
          </cell>
          <cell r="H647" t="str">
            <v>4966</v>
          </cell>
          <cell r="I647" t="str">
            <v>ACCUM</v>
          </cell>
          <cell r="J647" t="str">
            <v>NCIAC</v>
          </cell>
          <cell r="K647">
            <v>0</v>
          </cell>
        </row>
        <row r="648">
          <cell r="E648" t="str">
            <v>HistB-REGDT-DIR-NCIAC-4966A-TANG-NCONT-91008-ADD: ACCUM</v>
          </cell>
          <cell r="F648" t="str">
            <v>HistB</v>
          </cell>
          <cell r="G648" t="str">
            <v>REGDT</v>
          </cell>
          <cell r="H648" t="str">
            <v>4966</v>
          </cell>
          <cell r="I648" t="str">
            <v>ACCUM</v>
          </cell>
          <cell r="J648" t="str">
            <v>NCIAC</v>
          </cell>
          <cell r="K648">
            <v>0</v>
          </cell>
        </row>
        <row r="649">
          <cell r="E649" t="str">
            <v>HistB-REGDT-DIR-NCIAC-4966A-TANG-NCONT-91099-ADD: ACCUM</v>
          </cell>
          <cell r="F649" t="str">
            <v>HistB</v>
          </cell>
          <cell r="G649" t="str">
            <v>REGDT</v>
          </cell>
          <cell r="H649" t="str">
            <v>4966</v>
          </cell>
          <cell r="I649" t="str">
            <v>ACCUM</v>
          </cell>
          <cell r="J649" t="str">
            <v>NCIAC</v>
          </cell>
          <cell r="K649">
            <v>0</v>
          </cell>
        </row>
        <row r="650">
          <cell r="E650" t="str">
            <v>HistB-REGDT-DIR-NCIAC-4966R-TANG-NCONT-91007-PROCEEDS: ACCUM</v>
          </cell>
          <cell r="F650" t="str">
            <v>HistB</v>
          </cell>
          <cell r="G650" t="str">
            <v>REGDT</v>
          </cell>
          <cell r="H650" t="str">
            <v>4966</v>
          </cell>
          <cell r="I650" t="str">
            <v>ACCUM</v>
          </cell>
          <cell r="J650" t="str">
            <v>NCIAC</v>
          </cell>
          <cell r="K650">
            <v>0</v>
          </cell>
        </row>
        <row r="651">
          <cell r="E651" t="str">
            <v>HistB-REGDT-DIR-NCIAC-4966R-TANG-NCONT-91099-RET: ACCUM</v>
          </cell>
          <cell r="F651" t="str">
            <v>HistB</v>
          </cell>
          <cell r="G651" t="str">
            <v>REGDT</v>
          </cell>
          <cell r="H651" t="str">
            <v>4966</v>
          </cell>
          <cell r="I651" t="str">
            <v>ACCUM</v>
          </cell>
          <cell r="J651" t="str">
            <v>NCIAC</v>
          </cell>
          <cell r="K651">
            <v>0</v>
          </cell>
        </row>
        <row r="652">
          <cell r="E652" t="str">
            <v>HistCR-POWER-DIR-NCIAC-4761A-TANG-NCONT-91000-ADD: ACCUM</v>
          </cell>
          <cell r="F652" t="str">
            <v>HistCR</v>
          </cell>
          <cell r="G652" t="str">
            <v>POWER</v>
          </cell>
          <cell r="H652" t="str">
            <v>4761</v>
          </cell>
          <cell r="I652" t="str">
            <v>ACCUM</v>
          </cell>
          <cell r="J652" t="str">
            <v>NCIAC</v>
          </cell>
          <cell r="K652">
            <v>0</v>
          </cell>
        </row>
        <row r="653">
          <cell r="E653" t="str">
            <v>HistCR-POWER-DIR-NCIAC-4762A-TANG-NCONT-91000-ADD: ACCUM</v>
          </cell>
          <cell r="F653" t="str">
            <v>HistCR</v>
          </cell>
          <cell r="G653" t="str">
            <v>POWER</v>
          </cell>
          <cell r="H653" t="str">
            <v>4762</v>
          </cell>
          <cell r="I653" t="str">
            <v>ACCUM</v>
          </cell>
          <cell r="J653" t="str">
            <v>NCIAC</v>
          </cell>
          <cell r="K653">
            <v>0</v>
          </cell>
        </row>
        <row r="654">
          <cell r="E654" t="str">
            <v>HistCR-POWER-DIR-NCIAC-4766A-TANG-NCONT-91000-ADD: ACCUM</v>
          </cell>
          <cell r="F654" t="str">
            <v>HistCR</v>
          </cell>
          <cell r="G654" t="str">
            <v>POWER</v>
          </cell>
          <cell r="H654" t="str">
            <v>4766</v>
          </cell>
          <cell r="I654" t="str">
            <v>ACCUM</v>
          </cell>
          <cell r="J654" t="str">
            <v>NCIAC</v>
          </cell>
          <cell r="K654">
            <v>0</v>
          </cell>
        </row>
        <row r="655">
          <cell r="E655" t="str">
            <v>HistCR-POWER-DIR-NCIAC-4961A-TANG-NCONT-91000-ADD: ACCUM</v>
          </cell>
          <cell r="F655" t="str">
            <v>HistCR</v>
          </cell>
          <cell r="G655" t="str">
            <v>POWER</v>
          </cell>
          <cell r="H655" t="str">
            <v>4961</v>
          </cell>
          <cell r="I655" t="str">
            <v>ACCUM</v>
          </cell>
          <cell r="J655" t="str">
            <v>NCIAC</v>
          </cell>
          <cell r="K655">
            <v>0</v>
          </cell>
        </row>
        <row r="656">
          <cell r="E656" t="str">
            <v>HistCR-POWER-DIR-NCIAC-4962A-TANG-NCONT-91000-ADD: ACCUM</v>
          </cell>
          <cell r="F656" t="str">
            <v>HistCR</v>
          </cell>
          <cell r="G656" t="str">
            <v>POWER</v>
          </cell>
          <cell r="H656" t="str">
            <v>4962</v>
          </cell>
          <cell r="I656" t="str">
            <v>ACCUM</v>
          </cell>
          <cell r="J656" t="str">
            <v>NCIAC</v>
          </cell>
          <cell r="K656">
            <v>0</v>
          </cell>
        </row>
        <row r="657">
          <cell r="E657" t="str">
            <v>HistCR-POWER-DIR-NCIAC-4966A-TANG-NCONT-91000-ADD: ACCUM</v>
          </cell>
          <cell r="F657" t="str">
            <v>HistCR</v>
          </cell>
          <cell r="G657" t="str">
            <v>POWER</v>
          </cell>
          <cell r="H657" t="str">
            <v>4966</v>
          </cell>
          <cell r="I657" t="str">
            <v>ACCUM</v>
          </cell>
          <cell r="J657" t="str">
            <v>NCIAC</v>
          </cell>
          <cell r="K657">
            <v>0</v>
          </cell>
        </row>
        <row r="658">
          <cell r="E658" t="str">
            <v>POWER-DIR-CIAC-4761-TANG: ACCUM</v>
          </cell>
          <cell r="F658" t="str">
            <v>POWER</v>
          </cell>
          <cell r="G658" t="str">
            <v>POWER</v>
          </cell>
          <cell r="H658" t="str">
            <v>4761</v>
          </cell>
          <cell r="I658" t="str">
            <v>ACCUM</v>
          </cell>
          <cell r="J658" t="str">
            <v>CIAC</v>
          </cell>
          <cell r="K658">
            <v>0</v>
          </cell>
        </row>
        <row r="659">
          <cell r="E659" t="str">
            <v>POWER-DIR-CIAC-4762-TANG: ACCUM</v>
          </cell>
          <cell r="F659" t="str">
            <v>POWER</v>
          </cell>
          <cell r="G659" t="str">
            <v>POWER</v>
          </cell>
          <cell r="H659" t="str">
            <v>4762</v>
          </cell>
          <cell r="I659" t="str">
            <v>ACCUM</v>
          </cell>
          <cell r="J659" t="str">
            <v>CIAC</v>
          </cell>
          <cell r="K659">
            <v>0</v>
          </cell>
        </row>
        <row r="660">
          <cell r="E660" t="str">
            <v>POWER-DIR-CIAC-4766-TANG: ACCUM</v>
          </cell>
          <cell r="F660" t="str">
            <v>POWER</v>
          </cell>
          <cell r="G660" t="str">
            <v>POWER</v>
          </cell>
          <cell r="H660" t="str">
            <v>4766</v>
          </cell>
          <cell r="I660" t="str">
            <v>ACCUM</v>
          </cell>
          <cell r="J660" t="str">
            <v>CIAC</v>
          </cell>
          <cell r="K660">
            <v>0</v>
          </cell>
        </row>
        <row r="661">
          <cell r="E661" t="str">
            <v>POWER-DIR-CIAC-4961-TANG: ACCUM</v>
          </cell>
          <cell r="F661" t="str">
            <v>POWER</v>
          </cell>
          <cell r="G661" t="str">
            <v>POWER</v>
          </cell>
          <cell r="H661" t="str">
            <v>4961</v>
          </cell>
          <cell r="I661" t="str">
            <v>ACCUM</v>
          </cell>
          <cell r="J661" t="str">
            <v>CIAC</v>
          </cell>
          <cell r="K661">
            <v>0</v>
          </cell>
        </row>
        <row r="662">
          <cell r="E662" t="str">
            <v>POWER-DIR-CIAC-4962-TANG: ACCUM</v>
          </cell>
          <cell r="F662" t="str">
            <v>POWER</v>
          </cell>
          <cell r="G662" t="str">
            <v>POWER</v>
          </cell>
          <cell r="H662" t="str">
            <v>4962</v>
          </cell>
          <cell r="I662" t="str">
            <v>ACCUM</v>
          </cell>
          <cell r="J662" t="str">
            <v>CIAC</v>
          </cell>
          <cell r="K662">
            <v>0</v>
          </cell>
        </row>
        <row r="663">
          <cell r="E663" t="str">
            <v>POWER-DIR-CIAC-4966-TANG: ACCUM</v>
          </cell>
          <cell r="F663" t="str">
            <v>POWER</v>
          </cell>
          <cell r="G663" t="str">
            <v>POWER</v>
          </cell>
          <cell r="H663" t="str">
            <v>4966</v>
          </cell>
          <cell r="I663" t="str">
            <v>ACCUM</v>
          </cell>
          <cell r="J663" t="str">
            <v>CIAC</v>
          </cell>
          <cell r="K663">
            <v>0</v>
          </cell>
        </row>
        <row r="664">
          <cell r="E664" t="str">
            <v>POWER-DIR-NCIAC-4761 AUC-TANG: ACCUM</v>
          </cell>
          <cell r="F664" t="str">
            <v>POWER</v>
          </cell>
          <cell r="G664" t="str">
            <v>POWER</v>
          </cell>
          <cell r="H664" t="str">
            <v>4761</v>
          </cell>
          <cell r="I664" t="str">
            <v>ACCUM</v>
          </cell>
          <cell r="J664" t="str">
            <v>NCIAC</v>
          </cell>
          <cell r="K664">
            <v>0</v>
          </cell>
        </row>
        <row r="665">
          <cell r="E665" t="str">
            <v>POWER-DIR-NCIAC-4761-TANG: ACCUM</v>
          </cell>
          <cell r="F665" t="str">
            <v>POWER</v>
          </cell>
          <cell r="G665" t="str">
            <v>POWER</v>
          </cell>
          <cell r="H665" t="str">
            <v>4761</v>
          </cell>
          <cell r="I665" t="str">
            <v>ACCUM</v>
          </cell>
          <cell r="J665" t="str">
            <v>NCIAC</v>
          </cell>
          <cell r="K665">
            <v>0</v>
          </cell>
        </row>
        <row r="666">
          <cell r="E666" t="str">
            <v>POWER-DIR-NCIAC-4762 AUC-TANG: ACCUM</v>
          </cell>
          <cell r="F666" t="str">
            <v>POWER</v>
          </cell>
          <cell r="G666" t="str">
            <v>POWER</v>
          </cell>
          <cell r="H666" t="str">
            <v>4762</v>
          </cell>
          <cell r="I666" t="str">
            <v>ACCUM</v>
          </cell>
          <cell r="J666" t="str">
            <v>NCIAC</v>
          </cell>
          <cell r="K666">
            <v>0</v>
          </cell>
        </row>
        <row r="667">
          <cell r="E667" t="str">
            <v>POWER-DIR-NCIAC-4762-TANG: ACCUM</v>
          </cell>
          <cell r="F667" t="str">
            <v>POWER</v>
          </cell>
          <cell r="G667" t="str">
            <v>POWER</v>
          </cell>
          <cell r="H667" t="str">
            <v>4762</v>
          </cell>
          <cell r="I667" t="str">
            <v>ACCUM</v>
          </cell>
          <cell r="J667" t="str">
            <v>NCIAC</v>
          </cell>
          <cell r="K667">
            <v>0</v>
          </cell>
        </row>
        <row r="668">
          <cell r="E668" t="str">
            <v>POWER-DIR-NCIAC-4766 AUC-TANG: ACCUM</v>
          </cell>
          <cell r="F668" t="str">
            <v>POWER</v>
          </cell>
          <cell r="G668" t="str">
            <v>POWER</v>
          </cell>
          <cell r="H668" t="str">
            <v>4766</v>
          </cell>
          <cell r="I668" t="str">
            <v>ACCUM</v>
          </cell>
          <cell r="J668" t="str">
            <v>NCIAC</v>
          </cell>
          <cell r="K668">
            <v>0</v>
          </cell>
        </row>
        <row r="669">
          <cell r="E669" t="str">
            <v>POWER-DIR-NCIAC-4766-TANG: ACCUM</v>
          </cell>
          <cell r="F669" t="str">
            <v>POWER</v>
          </cell>
          <cell r="G669" t="str">
            <v>POWER</v>
          </cell>
          <cell r="H669" t="str">
            <v>4766</v>
          </cell>
          <cell r="I669" t="str">
            <v>ACCUM</v>
          </cell>
          <cell r="J669" t="str">
            <v>NCIAC</v>
          </cell>
          <cell r="K669">
            <v>0</v>
          </cell>
        </row>
        <row r="670">
          <cell r="E670" t="str">
            <v>POWER-DIR-NCIAC-4961 AUC-TANG: ACCUM</v>
          </cell>
          <cell r="F670" t="str">
            <v>POWER</v>
          </cell>
          <cell r="G670" t="str">
            <v>POWER</v>
          </cell>
          <cell r="H670" t="str">
            <v>4961</v>
          </cell>
          <cell r="I670" t="str">
            <v>ACCUM</v>
          </cell>
          <cell r="J670" t="str">
            <v>NCIAC</v>
          </cell>
          <cell r="K670">
            <v>0</v>
          </cell>
        </row>
        <row r="671">
          <cell r="E671" t="str">
            <v>POWER-DIR-NCIAC-4961-TANG: ACCUM</v>
          </cell>
          <cell r="F671" t="str">
            <v>POWER</v>
          </cell>
          <cell r="G671" t="str">
            <v>POWER</v>
          </cell>
          <cell r="H671" t="str">
            <v>4961</v>
          </cell>
          <cell r="I671" t="str">
            <v>ACCUM</v>
          </cell>
          <cell r="J671" t="str">
            <v>NCIAC</v>
          </cell>
          <cell r="K671">
            <v>0</v>
          </cell>
        </row>
        <row r="672">
          <cell r="E672" t="str">
            <v>POWER-DIR-NCIAC-4962 AUC-TANG: ACCUM</v>
          </cell>
          <cell r="F672" t="str">
            <v>POWER</v>
          </cell>
          <cell r="G672" t="str">
            <v>POWER</v>
          </cell>
          <cell r="H672" t="str">
            <v>4962</v>
          </cell>
          <cell r="I672" t="str">
            <v>ACCUM</v>
          </cell>
          <cell r="J672" t="str">
            <v>NCIAC</v>
          </cell>
          <cell r="K672">
            <v>0</v>
          </cell>
        </row>
        <row r="673">
          <cell r="E673" t="str">
            <v>POWER-DIR-NCIAC-4962-TANG: ACCUM</v>
          </cell>
          <cell r="F673" t="str">
            <v>POWER</v>
          </cell>
          <cell r="G673" t="str">
            <v>POWER</v>
          </cell>
          <cell r="H673" t="str">
            <v>4962</v>
          </cell>
          <cell r="I673" t="str">
            <v>ACCUM</v>
          </cell>
          <cell r="J673" t="str">
            <v>NCIAC</v>
          </cell>
          <cell r="K673">
            <v>0</v>
          </cell>
        </row>
        <row r="674">
          <cell r="E674" t="str">
            <v>POWER-DIR-NCIAC-4966 AUC-TANG: ACCUM</v>
          </cell>
          <cell r="F674" t="str">
            <v>POWER</v>
          </cell>
          <cell r="G674" t="str">
            <v>POWER</v>
          </cell>
          <cell r="H674" t="str">
            <v>4966</v>
          </cell>
          <cell r="I674" t="str">
            <v>ACCUM</v>
          </cell>
          <cell r="J674" t="str">
            <v>NCIAC</v>
          </cell>
          <cell r="K674">
            <v>0</v>
          </cell>
        </row>
        <row r="675">
          <cell r="E675" t="str">
            <v>POWER-DIR-NCIAC-4966-TANG: ACCUM</v>
          </cell>
          <cell r="F675" t="str">
            <v>POWER</v>
          </cell>
          <cell r="G675" t="str">
            <v>POWER</v>
          </cell>
          <cell r="H675" t="str">
            <v>4966</v>
          </cell>
          <cell r="I675" t="str">
            <v>ACCUM</v>
          </cell>
          <cell r="J675" t="str">
            <v>NCIAC</v>
          </cell>
          <cell r="K675">
            <v>0</v>
          </cell>
        </row>
        <row r="676">
          <cell r="E676" t="str">
            <v>REGDT-CC-CIAC-4761-TANG: ACCUM</v>
          </cell>
          <cell r="F676" t="str">
            <v>REGDT</v>
          </cell>
          <cell r="G676" t="str">
            <v>REGDT</v>
          </cell>
          <cell r="H676" t="str">
            <v>4761</v>
          </cell>
          <cell r="I676" t="str">
            <v>ACCUM</v>
          </cell>
          <cell r="J676" t="str">
            <v>CIAC</v>
          </cell>
          <cell r="K676">
            <v>0</v>
          </cell>
        </row>
        <row r="677">
          <cell r="E677" t="str">
            <v>REGDT-CC-CIAC-4762-TANG: ACCUM</v>
          </cell>
          <cell r="F677" t="str">
            <v>REGDT</v>
          </cell>
          <cell r="G677" t="str">
            <v>REGDT</v>
          </cell>
          <cell r="H677" t="str">
            <v>4762</v>
          </cell>
          <cell r="I677" t="str">
            <v>ACCUM</v>
          </cell>
          <cell r="J677" t="str">
            <v>CIAC</v>
          </cell>
          <cell r="K677">
            <v>0</v>
          </cell>
        </row>
        <row r="678">
          <cell r="E678" t="str">
            <v>REGDT-CC-CIAC-4766-TANG: ACCUM</v>
          </cell>
          <cell r="F678" t="str">
            <v>REGDT</v>
          </cell>
          <cell r="G678" t="str">
            <v>REGDT</v>
          </cell>
          <cell r="H678" t="str">
            <v>4766</v>
          </cell>
          <cell r="I678" t="str">
            <v>ACCUM</v>
          </cell>
          <cell r="J678" t="str">
            <v>CIAC</v>
          </cell>
          <cell r="K678">
            <v>0</v>
          </cell>
        </row>
        <row r="679">
          <cell r="E679" t="str">
            <v>REGDT-CC-CIAC-4961-TANG: ACCUM</v>
          </cell>
          <cell r="F679" t="str">
            <v>REGDT</v>
          </cell>
          <cell r="G679" t="str">
            <v>REGDT</v>
          </cell>
          <cell r="H679" t="str">
            <v>4961</v>
          </cell>
          <cell r="I679" t="str">
            <v>ACCUM</v>
          </cell>
          <cell r="J679" t="str">
            <v>CIAC</v>
          </cell>
          <cell r="K679">
            <v>0</v>
          </cell>
        </row>
        <row r="680">
          <cell r="E680" t="str">
            <v>REGDT-CC-CIAC-4962-TANG: ACCUM</v>
          </cell>
          <cell r="F680" t="str">
            <v>REGDT</v>
          </cell>
          <cell r="G680" t="str">
            <v>REGDT</v>
          </cell>
          <cell r="H680" t="str">
            <v>4962</v>
          </cell>
          <cell r="I680" t="str">
            <v>ACCUM</v>
          </cell>
          <cell r="J680" t="str">
            <v>CIAC</v>
          </cell>
          <cell r="K680">
            <v>0</v>
          </cell>
        </row>
        <row r="681">
          <cell r="E681" t="str">
            <v>REGDT-CC-CIAC-4966-TANG: ACCUM</v>
          </cell>
          <cell r="F681" t="str">
            <v>REGDT</v>
          </cell>
          <cell r="G681" t="str">
            <v>REGDT</v>
          </cell>
          <cell r="H681" t="str">
            <v>4966</v>
          </cell>
          <cell r="I681" t="str">
            <v>ACCUM</v>
          </cell>
          <cell r="J681" t="str">
            <v>CIAC</v>
          </cell>
          <cell r="K681">
            <v>0</v>
          </cell>
        </row>
        <row r="682">
          <cell r="E682" t="str">
            <v>REGDT-CC-NCIAC-4761-TANG: ACCUM</v>
          </cell>
          <cell r="F682" t="str">
            <v>REGDT</v>
          </cell>
          <cell r="G682" t="str">
            <v>REGDT</v>
          </cell>
          <cell r="H682" t="str">
            <v>4761</v>
          </cell>
          <cell r="I682" t="str">
            <v>ACCUM</v>
          </cell>
          <cell r="J682" t="str">
            <v>NCIAC</v>
          </cell>
          <cell r="K682">
            <v>0</v>
          </cell>
        </row>
        <row r="683">
          <cell r="E683" t="str">
            <v>REGDT-CC-NCIAC-4762-TANG: ACCUM</v>
          </cell>
          <cell r="F683" t="str">
            <v>REGDT</v>
          </cell>
          <cell r="G683" t="str">
            <v>REGDT</v>
          </cell>
          <cell r="H683" t="str">
            <v>4762</v>
          </cell>
          <cell r="I683" t="str">
            <v>ACCUM</v>
          </cell>
          <cell r="J683" t="str">
            <v>NCIAC</v>
          </cell>
          <cell r="K683">
            <v>0</v>
          </cell>
        </row>
        <row r="684">
          <cell r="E684" t="str">
            <v>REGDT-CC-NCIAC-4766-TANG: ACCUM</v>
          </cell>
          <cell r="F684" t="str">
            <v>REGDT</v>
          </cell>
          <cell r="G684" t="str">
            <v>REGDT</v>
          </cell>
          <cell r="H684" t="str">
            <v>4766</v>
          </cell>
          <cell r="I684" t="str">
            <v>ACCUM</v>
          </cell>
          <cell r="J684" t="str">
            <v>NCIAC</v>
          </cell>
          <cell r="K684">
            <v>0</v>
          </cell>
        </row>
        <row r="685">
          <cell r="E685" t="str">
            <v>REGDT-CC-NCIAC-4961-TANG: ACCUM</v>
          </cell>
          <cell r="F685" t="str">
            <v>REGDT</v>
          </cell>
          <cell r="G685" t="str">
            <v>REGDT</v>
          </cell>
          <cell r="H685" t="str">
            <v>4961</v>
          </cell>
          <cell r="I685" t="str">
            <v>ACCUM</v>
          </cell>
          <cell r="J685" t="str">
            <v>NCIAC</v>
          </cell>
          <cell r="K685">
            <v>0</v>
          </cell>
        </row>
        <row r="686">
          <cell r="E686" t="str">
            <v>REGDT-CC-NCIAC-4962-TANG: ACCUM</v>
          </cell>
          <cell r="F686" t="str">
            <v>REGDT</v>
          </cell>
          <cell r="G686" t="str">
            <v>REGDT</v>
          </cell>
          <cell r="H686" t="str">
            <v>4962</v>
          </cell>
          <cell r="I686" t="str">
            <v>ACCUM</v>
          </cell>
          <cell r="J686" t="str">
            <v>NCIAC</v>
          </cell>
          <cell r="K686">
            <v>0</v>
          </cell>
        </row>
        <row r="687">
          <cell r="E687" t="str">
            <v>REGDT-CC-NCIAC-4966-TANG: ACCUM</v>
          </cell>
          <cell r="F687" t="str">
            <v>REGDT</v>
          </cell>
          <cell r="G687" t="str">
            <v>REGDT</v>
          </cell>
          <cell r="H687" t="str">
            <v>4966</v>
          </cell>
          <cell r="I687" t="str">
            <v>ACCUM</v>
          </cell>
          <cell r="J687" t="str">
            <v>NCIAC</v>
          </cell>
          <cell r="K687">
            <v>0</v>
          </cell>
        </row>
        <row r="688">
          <cell r="E688" t="str">
            <v>REGDT-SSC-CIAC-4761-TANG: ACCUM</v>
          </cell>
          <cell r="F688" t="str">
            <v>REGDT</v>
          </cell>
          <cell r="G688" t="str">
            <v>REGDT</v>
          </cell>
          <cell r="H688" t="str">
            <v>4761</v>
          </cell>
          <cell r="I688" t="str">
            <v>ACCUM</v>
          </cell>
          <cell r="J688" t="str">
            <v>CIAC</v>
          </cell>
          <cell r="K688">
            <v>0</v>
          </cell>
        </row>
        <row r="689">
          <cell r="E689" t="str">
            <v>REGDT-SSC-CIAC-4762-TANG: ACCUM</v>
          </cell>
          <cell r="F689" t="str">
            <v>REGDT</v>
          </cell>
          <cell r="G689" t="str">
            <v>REGDT</v>
          </cell>
          <cell r="H689" t="str">
            <v>4762</v>
          </cell>
          <cell r="I689" t="str">
            <v>ACCUM</v>
          </cell>
          <cell r="J689" t="str">
            <v>CIAC</v>
          </cell>
          <cell r="K689">
            <v>0</v>
          </cell>
        </row>
        <row r="690">
          <cell r="E690" t="str">
            <v>REGDT-SSC-CIAC-4766-TANG: ACCUM</v>
          </cell>
          <cell r="F690" t="str">
            <v>REGDT</v>
          </cell>
          <cell r="G690" t="str">
            <v>REGDT</v>
          </cell>
          <cell r="H690" t="str">
            <v>4766</v>
          </cell>
          <cell r="I690" t="str">
            <v>ACCUM</v>
          </cell>
          <cell r="J690" t="str">
            <v>CIAC</v>
          </cell>
          <cell r="K690">
            <v>0</v>
          </cell>
        </row>
        <row r="691">
          <cell r="E691" t="str">
            <v>REGDT-SSC-CIAC-4961-TANG: ACCUM</v>
          </cell>
          <cell r="F691" t="str">
            <v>REGDT</v>
          </cell>
          <cell r="G691" t="str">
            <v>REGDT</v>
          </cell>
          <cell r="H691" t="str">
            <v>4961</v>
          </cell>
          <cell r="I691" t="str">
            <v>ACCUM</v>
          </cell>
          <cell r="J691" t="str">
            <v>CIAC</v>
          </cell>
          <cell r="K691">
            <v>0</v>
          </cell>
        </row>
        <row r="692">
          <cell r="E692" t="str">
            <v>REGDT-SSC-CIAC-4962-TANG: ACCUM</v>
          </cell>
          <cell r="F692" t="str">
            <v>REGDT</v>
          </cell>
          <cell r="G692" t="str">
            <v>REGDT</v>
          </cell>
          <cell r="H692" t="str">
            <v>4962</v>
          </cell>
          <cell r="I692" t="str">
            <v>ACCUM</v>
          </cell>
          <cell r="J692" t="str">
            <v>CIAC</v>
          </cell>
          <cell r="K692">
            <v>0</v>
          </cell>
        </row>
        <row r="693">
          <cell r="E693" t="str">
            <v>REGDT-SSC-CIAC-4966-TANG: ACCUM</v>
          </cell>
          <cell r="F693" t="str">
            <v>REGDT</v>
          </cell>
          <cell r="G693" t="str">
            <v>REGDT</v>
          </cell>
          <cell r="H693" t="str">
            <v>4966</v>
          </cell>
          <cell r="I693" t="str">
            <v>ACCUM</v>
          </cell>
          <cell r="J693" t="str">
            <v>CIAC</v>
          </cell>
          <cell r="K693">
            <v>0</v>
          </cell>
        </row>
        <row r="694">
          <cell r="E694" t="str">
            <v>REGDT-SSC-NCIAC-4761-TANG: ACCUM</v>
          </cell>
          <cell r="F694" t="str">
            <v>REGDT</v>
          </cell>
          <cell r="G694" t="str">
            <v>REGDT</v>
          </cell>
          <cell r="H694" t="str">
            <v>4761</v>
          </cell>
          <cell r="I694" t="str">
            <v>ACCUM</v>
          </cell>
          <cell r="J694" t="str">
            <v>NCIAC</v>
          </cell>
          <cell r="K694">
            <v>0</v>
          </cell>
        </row>
        <row r="695">
          <cell r="E695" t="str">
            <v>REGDT-SSC-NCIAC-4762-TANG: ACCUM</v>
          </cell>
          <cell r="F695" t="str">
            <v>REGDT</v>
          </cell>
          <cell r="G695" t="str">
            <v>REGDT</v>
          </cell>
          <cell r="H695" t="str">
            <v>4762</v>
          </cell>
          <cell r="I695" t="str">
            <v>ACCUM</v>
          </cell>
          <cell r="J695" t="str">
            <v>NCIAC</v>
          </cell>
          <cell r="K695">
            <v>0</v>
          </cell>
        </row>
        <row r="696">
          <cell r="E696" t="str">
            <v>REGDT-SSC-NCIAC-4766-TANG: ACCUM</v>
          </cell>
          <cell r="F696" t="str">
            <v>REGDT</v>
          </cell>
          <cell r="G696" t="str">
            <v>REGDT</v>
          </cell>
          <cell r="H696" t="str">
            <v>4766</v>
          </cell>
          <cell r="I696" t="str">
            <v>ACCUM</v>
          </cell>
          <cell r="J696" t="str">
            <v>NCIAC</v>
          </cell>
          <cell r="K696">
            <v>0</v>
          </cell>
        </row>
        <row r="697">
          <cell r="E697" t="str">
            <v>REGDT-SSC-NCIAC-4961-TANG: ACCUM</v>
          </cell>
          <cell r="F697" t="str">
            <v>REGDT</v>
          </cell>
          <cell r="G697" t="str">
            <v>REGDT</v>
          </cell>
          <cell r="H697" t="str">
            <v>4961</v>
          </cell>
          <cell r="I697" t="str">
            <v>ACCUM</v>
          </cell>
          <cell r="J697" t="str">
            <v>NCIAC</v>
          </cell>
          <cell r="K697">
            <v>0</v>
          </cell>
        </row>
        <row r="698">
          <cell r="E698" t="str">
            <v>REGDT-SSC-NCIAC-4962-TANG: ACCUM</v>
          </cell>
          <cell r="F698" t="str">
            <v>REGDT</v>
          </cell>
          <cell r="G698" t="str">
            <v>REGDT</v>
          </cell>
          <cell r="H698" t="str">
            <v>4962</v>
          </cell>
          <cell r="I698" t="str">
            <v>ACCUM</v>
          </cell>
          <cell r="J698" t="str">
            <v>NCIAC</v>
          </cell>
          <cell r="K698">
            <v>0</v>
          </cell>
        </row>
        <row r="699">
          <cell r="E699" t="str">
            <v>REGDT-SSC-NCIAC-4966-TANG: ACCUM</v>
          </cell>
          <cell r="F699" t="str">
            <v>REGDT</v>
          </cell>
          <cell r="G699" t="str">
            <v>REGDT</v>
          </cell>
          <cell r="H699" t="str">
            <v>4966</v>
          </cell>
          <cell r="I699" t="str">
            <v>ACCUM</v>
          </cell>
          <cell r="J699" t="str">
            <v>NCIAC</v>
          </cell>
          <cell r="K699">
            <v>0</v>
          </cell>
        </row>
        <row r="700">
          <cell r="E700" t="str">
            <v>HistA-POWER-DIR-NCIAC-4771A-TANG-NCONT-91000-ADD: ACCUM</v>
          </cell>
          <cell r="F700" t="str">
            <v>HistA</v>
          </cell>
          <cell r="G700" t="str">
            <v>POWER</v>
          </cell>
          <cell r="H700" t="str">
            <v>4771</v>
          </cell>
          <cell r="I700" t="str">
            <v>ACCUM</v>
          </cell>
          <cell r="J700" t="str">
            <v>NCIAC</v>
          </cell>
          <cell r="K700">
            <v>-131683075.74700001</v>
          </cell>
        </row>
        <row r="701">
          <cell r="E701" t="str">
            <v>HistA-POWER-DIR-NCIAC-4773A-TANG-NCONT-91000-ADD: ACCUM</v>
          </cell>
          <cell r="F701" t="str">
            <v>HistA</v>
          </cell>
          <cell r="G701" t="str">
            <v>POWER</v>
          </cell>
          <cell r="H701" t="str">
            <v>4773</v>
          </cell>
          <cell r="I701" t="str">
            <v>ACCUM</v>
          </cell>
          <cell r="J701" t="str">
            <v>NCIAC</v>
          </cell>
          <cell r="K701">
            <v>0</v>
          </cell>
        </row>
        <row r="702">
          <cell r="E702" t="str">
            <v>HistA-POWER-DIR-NCIAC-4774A-TANG-NCONT-91000-ADD: ACCUM</v>
          </cell>
          <cell r="F702" t="str">
            <v>HistA</v>
          </cell>
          <cell r="G702" t="str">
            <v>POWER</v>
          </cell>
          <cell r="H702" t="str">
            <v>4774</v>
          </cell>
          <cell r="I702" t="str">
            <v>ACCUM</v>
          </cell>
          <cell r="J702" t="str">
            <v>NCIAC</v>
          </cell>
          <cell r="K702">
            <v>0</v>
          </cell>
        </row>
        <row r="703">
          <cell r="E703" t="str">
            <v>HistA-POWER-DIR-NCIAC-4775A-TANG-NCONT-91000-ADD: ACCUM</v>
          </cell>
          <cell r="F703" t="str">
            <v>HistA</v>
          </cell>
          <cell r="G703" t="str">
            <v>POWER</v>
          </cell>
          <cell r="H703" t="str">
            <v>4775</v>
          </cell>
          <cell r="I703" t="str">
            <v>ACCUM</v>
          </cell>
          <cell r="J703" t="str">
            <v>NCIAC</v>
          </cell>
          <cell r="K703">
            <v>0</v>
          </cell>
        </row>
        <row r="704">
          <cell r="E704" t="str">
            <v>HistA-POWER-DIR-NCIAC-4776A-TANG-NCONT-91000-ADD: ACCUM</v>
          </cell>
          <cell r="F704" t="str">
            <v>HistA</v>
          </cell>
          <cell r="G704" t="str">
            <v>POWER</v>
          </cell>
          <cell r="H704" t="str">
            <v>4776</v>
          </cell>
          <cell r="I704" t="str">
            <v>ACCUM</v>
          </cell>
          <cell r="J704" t="str">
            <v>NCIAC</v>
          </cell>
          <cell r="K704">
            <v>0</v>
          </cell>
        </row>
        <row r="705">
          <cell r="E705" t="str">
            <v>HistA-POWER-DIR-NCIAC-4778A-TANG-NCONT-91000-ADD: ACCUM</v>
          </cell>
          <cell r="F705" t="str">
            <v>HistA</v>
          </cell>
          <cell r="G705" t="str">
            <v>POWER</v>
          </cell>
          <cell r="H705" t="str">
            <v>4778</v>
          </cell>
          <cell r="I705" t="str">
            <v>ACCUM</v>
          </cell>
          <cell r="J705" t="str">
            <v>NCIAC</v>
          </cell>
          <cell r="K705">
            <v>0</v>
          </cell>
        </row>
        <row r="706">
          <cell r="E706" t="str">
            <v>HistA-POWER-DIR-NCIAC-4971A-TANG-NCONT-91000-ADD: ACCUM</v>
          </cell>
          <cell r="F706" t="str">
            <v>HistA</v>
          </cell>
          <cell r="G706" t="str">
            <v>POWER</v>
          </cell>
          <cell r="H706" t="str">
            <v>4971</v>
          </cell>
          <cell r="I706" t="str">
            <v>ACCUM</v>
          </cell>
          <cell r="J706" t="str">
            <v>NCIAC</v>
          </cell>
          <cell r="K706">
            <v>0</v>
          </cell>
        </row>
        <row r="707">
          <cell r="E707" t="str">
            <v>HistA-POWER-DIR-NCIAC-4972A-TANG-NCONT-91000-ADD: ACCUM</v>
          </cell>
          <cell r="F707" t="str">
            <v>HistA</v>
          </cell>
          <cell r="G707" t="str">
            <v>POWER</v>
          </cell>
          <cell r="H707" t="str">
            <v>4972</v>
          </cell>
          <cell r="I707" t="str">
            <v>ACCUM</v>
          </cell>
          <cell r="J707" t="str">
            <v>NCIAC</v>
          </cell>
          <cell r="K707">
            <v>0</v>
          </cell>
        </row>
        <row r="708">
          <cell r="E708" t="str">
            <v>HistA-POWER-DIR-NCIAC-4973A-TANG-NCONT-91000-ADD: ACCUM</v>
          </cell>
          <cell r="F708" t="str">
            <v>HistA</v>
          </cell>
          <cell r="G708" t="str">
            <v>POWER</v>
          </cell>
          <cell r="H708" t="str">
            <v>4973</v>
          </cell>
          <cell r="I708" t="str">
            <v>ACCUM</v>
          </cell>
          <cell r="J708" t="str">
            <v>NCIAC</v>
          </cell>
          <cell r="K708">
            <v>0</v>
          </cell>
        </row>
        <row r="709">
          <cell r="E709" t="str">
            <v>HistA-POWER-DIR-NCIAC-4978A-TANG-NCONT-91000-ADD: ACCUM</v>
          </cell>
          <cell r="F709" t="str">
            <v>HistA</v>
          </cell>
          <cell r="G709" t="str">
            <v>POWER</v>
          </cell>
          <cell r="H709" t="str">
            <v>4978</v>
          </cell>
          <cell r="I709" t="str">
            <v>ACCUM</v>
          </cell>
          <cell r="J709" t="str">
            <v>NCIAC</v>
          </cell>
          <cell r="K709">
            <v>0</v>
          </cell>
        </row>
        <row r="710">
          <cell r="E710" t="str">
            <v>HistB-REGDT-DIR-CIAC-4771A-TANG-NCONT-91000-ADD: ACCUM</v>
          </cell>
          <cell r="F710" t="str">
            <v>HistB</v>
          </cell>
          <cell r="G710" t="str">
            <v>REGDT</v>
          </cell>
          <cell r="H710" t="str">
            <v>4771</v>
          </cell>
          <cell r="I710" t="str">
            <v>ACCUM</v>
          </cell>
          <cell r="J710" t="str">
            <v>CIAC</v>
          </cell>
          <cell r="K710">
            <v>0</v>
          </cell>
        </row>
        <row r="711">
          <cell r="E711" t="str">
            <v>HistB-REGDT-DIR-CIAC-4771A-TANG-NCONT-91007-ADD: ACCUM</v>
          </cell>
          <cell r="F711" t="str">
            <v>HistB</v>
          </cell>
          <cell r="G711" t="str">
            <v>REGDT</v>
          </cell>
          <cell r="H711" t="str">
            <v>4771</v>
          </cell>
          <cell r="I711" t="str">
            <v>ACCUM</v>
          </cell>
          <cell r="J711" t="str">
            <v>CIAC</v>
          </cell>
          <cell r="K711">
            <v>0</v>
          </cell>
        </row>
        <row r="712">
          <cell r="E712" t="str">
            <v>HistB-REGDT-DIR-CIAC-4771A-TANG-NCONT-91099-ADD: ACCUM</v>
          </cell>
          <cell r="F712" t="str">
            <v>HistB</v>
          </cell>
          <cell r="G712" t="str">
            <v>REGDT</v>
          </cell>
          <cell r="H712" t="str">
            <v>4771</v>
          </cell>
          <cell r="I712" t="str">
            <v>ACCUM</v>
          </cell>
          <cell r="J712" t="str">
            <v>CIAC</v>
          </cell>
          <cell r="K712">
            <v>0</v>
          </cell>
        </row>
        <row r="713">
          <cell r="E713" t="str">
            <v>HistB-REGDT-DIR-CIAC-4773A-TANG-NCONT-91000-ADD: ACCUM</v>
          </cell>
          <cell r="F713" t="str">
            <v>HistB</v>
          </cell>
          <cell r="G713" t="str">
            <v>REGDT</v>
          </cell>
          <cell r="H713" t="str">
            <v>4773</v>
          </cell>
          <cell r="I713" t="str">
            <v>ACCUM</v>
          </cell>
          <cell r="J713" t="str">
            <v>CIAC</v>
          </cell>
          <cell r="K713">
            <v>0</v>
          </cell>
        </row>
        <row r="714">
          <cell r="E714" t="str">
            <v>HistB-REGDT-DIR-CIAC-4773A-TANG-NCONT-91099-ADD: ACCUM</v>
          </cell>
          <cell r="F714" t="str">
            <v>HistB</v>
          </cell>
          <cell r="G714" t="str">
            <v>REGDT</v>
          </cell>
          <cell r="H714" t="str">
            <v>4773</v>
          </cell>
          <cell r="I714" t="str">
            <v>ACCUM</v>
          </cell>
          <cell r="J714" t="str">
            <v>CIAC</v>
          </cell>
          <cell r="K714">
            <v>0</v>
          </cell>
        </row>
        <row r="715">
          <cell r="E715" t="str">
            <v>HistB-REGDT-DIR-CIAC-4774A-TANG-NCONT-91000-ADD: ACCUM</v>
          </cell>
          <cell r="F715" t="str">
            <v>HistB</v>
          </cell>
          <cell r="G715" t="str">
            <v>REGDT</v>
          </cell>
          <cell r="H715" t="str">
            <v>4774</v>
          </cell>
          <cell r="I715" t="str">
            <v>ACCUM</v>
          </cell>
          <cell r="J715" t="str">
            <v>CIAC</v>
          </cell>
          <cell r="K715">
            <v>0</v>
          </cell>
        </row>
        <row r="716">
          <cell r="E716" t="str">
            <v>HistB-REGDT-DIR-CIAC-4774A-TANG-NCONT-91099-ADD: ACCUM</v>
          </cell>
          <cell r="F716" t="str">
            <v>HistB</v>
          </cell>
          <cell r="G716" t="str">
            <v>REGDT</v>
          </cell>
          <cell r="H716" t="str">
            <v>4774</v>
          </cell>
          <cell r="I716" t="str">
            <v>ACCUM</v>
          </cell>
          <cell r="J716" t="str">
            <v>CIAC</v>
          </cell>
          <cell r="K716">
            <v>0</v>
          </cell>
        </row>
        <row r="717">
          <cell r="E717" t="str">
            <v>HistB-REGDT-DIR-CIAC-4776A-TANG-NCONT-91000-ADD: ACCUM</v>
          </cell>
          <cell r="F717" t="str">
            <v>HistB</v>
          </cell>
          <cell r="G717" t="str">
            <v>REGDT</v>
          </cell>
          <cell r="H717" t="str">
            <v>4776</v>
          </cell>
          <cell r="I717" t="str">
            <v>ACCUM</v>
          </cell>
          <cell r="J717" t="str">
            <v>CIAC</v>
          </cell>
          <cell r="K717">
            <v>0</v>
          </cell>
        </row>
        <row r="718">
          <cell r="E718" t="str">
            <v>HistB-REGDT-DIR-CIAC-4776A-TANG-NCONT-91099-ADD: ACCUM</v>
          </cell>
          <cell r="F718" t="str">
            <v>HistB</v>
          </cell>
          <cell r="G718" t="str">
            <v>REGDT</v>
          </cell>
          <cell r="H718" t="str">
            <v>4776</v>
          </cell>
          <cell r="I718" t="str">
            <v>ACCUM</v>
          </cell>
          <cell r="J718" t="str">
            <v>CIAC</v>
          </cell>
          <cell r="K718">
            <v>0</v>
          </cell>
        </row>
        <row r="719">
          <cell r="E719" t="str">
            <v>HistB-REGDT-DIR-CIAC-4778A-TANG-NCONT-91000-ADD: ACCUM</v>
          </cell>
          <cell r="F719" t="str">
            <v>HistB</v>
          </cell>
          <cell r="G719" t="str">
            <v>REGDT</v>
          </cell>
          <cell r="H719" t="str">
            <v>4778</v>
          </cell>
          <cell r="I719" t="str">
            <v>ACCUM</v>
          </cell>
          <cell r="J719" t="str">
            <v>CIAC</v>
          </cell>
          <cell r="K719">
            <v>0</v>
          </cell>
        </row>
        <row r="720">
          <cell r="E720" t="str">
            <v>HistB-REGDT-DIR-CIAC-4778A-TANG-NCONT-91099-ADD: ACCUM</v>
          </cell>
          <cell r="F720" t="str">
            <v>HistB</v>
          </cell>
          <cell r="G720" t="str">
            <v>REGDT</v>
          </cell>
          <cell r="H720" t="str">
            <v>4778</v>
          </cell>
          <cell r="I720" t="str">
            <v>ACCUM</v>
          </cell>
          <cell r="J720" t="str">
            <v>CIAC</v>
          </cell>
          <cell r="K720">
            <v>0</v>
          </cell>
        </row>
        <row r="721">
          <cell r="E721" t="str">
            <v>HistB-REGDT-DIR-CIAC-4972A-TANG-NCONT-91000-ADD: ACCUM</v>
          </cell>
          <cell r="F721" t="str">
            <v>HistB</v>
          </cell>
          <cell r="G721" t="str">
            <v>REGDT</v>
          </cell>
          <cell r="H721" t="str">
            <v>4972</v>
          </cell>
          <cell r="I721" t="str">
            <v>ACCUM</v>
          </cell>
          <cell r="J721" t="str">
            <v>CIAC</v>
          </cell>
          <cell r="K721">
            <v>0</v>
          </cell>
        </row>
        <row r="722">
          <cell r="E722" t="str">
            <v>HistB-REGDT-DIR-CIAC-4972A-TANG-NCONT-91099-ADD: ACCUM</v>
          </cell>
          <cell r="F722" t="str">
            <v>HistB</v>
          </cell>
          <cell r="G722" t="str">
            <v>REGDT</v>
          </cell>
          <cell r="H722" t="str">
            <v>4972</v>
          </cell>
          <cell r="I722" t="str">
            <v>ACCUM</v>
          </cell>
          <cell r="J722" t="str">
            <v>CIAC</v>
          </cell>
          <cell r="K722">
            <v>0</v>
          </cell>
        </row>
        <row r="723">
          <cell r="E723" t="str">
            <v>HistB-REGDT-DIR-CIAC-4973A-TANG-NCONT-91000-ADD: ACCUM</v>
          </cell>
          <cell r="F723" t="str">
            <v>HistB</v>
          </cell>
          <cell r="G723" t="str">
            <v>REGDT</v>
          </cell>
          <cell r="H723" t="str">
            <v>4973</v>
          </cell>
          <cell r="I723" t="str">
            <v>ACCUM</v>
          </cell>
          <cell r="J723" t="str">
            <v>CIAC</v>
          </cell>
          <cell r="K723">
            <v>0</v>
          </cell>
        </row>
        <row r="724">
          <cell r="E724" t="str">
            <v>HistB-REGDT-DIR-CIAC-4973A-TANG-NCONT-91099-ADD: ACCUM</v>
          </cell>
          <cell r="F724" t="str">
            <v>HistB</v>
          </cell>
          <cell r="G724" t="str">
            <v>REGDT</v>
          </cell>
          <cell r="H724" t="str">
            <v>4973</v>
          </cell>
          <cell r="I724" t="str">
            <v>ACCUM</v>
          </cell>
          <cell r="J724" t="str">
            <v>CIAC</v>
          </cell>
          <cell r="K724">
            <v>0</v>
          </cell>
        </row>
        <row r="725">
          <cell r="E725" t="str">
            <v>HistB-REGDT-DIR-NCIAC-4771A-TANG-NCONT-91000-ADD: ACCUM</v>
          </cell>
          <cell r="F725" t="str">
            <v>HistB</v>
          </cell>
          <cell r="G725" t="str">
            <v>REGDT</v>
          </cell>
          <cell r="H725" t="str">
            <v>4771</v>
          </cell>
          <cell r="I725" t="str">
            <v>ACCUM</v>
          </cell>
          <cell r="J725" t="str">
            <v>NCIAC</v>
          </cell>
          <cell r="K725">
            <v>0</v>
          </cell>
        </row>
        <row r="726">
          <cell r="E726" t="str">
            <v>HistB-REGDT-DIR-NCIAC-4771A-TANG-NCONT-91000-PROCEEDS: ACCUM</v>
          </cell>
          <cell r="F726" t="str">
            <v>HistB</v>
          </cell>
          <cell r="G726" t="str">
            <v>REGDT</v>
          </cell>
          <cell r="H726" t="str">
            <v>4771</v>
          </cell>
          <cell r="I726" t="str">
            <v>ACCUM</v>
          </cell>
          <cell r="J726" t="str">
            <v>NCIAC</v>
          </cell>
          <cell r="K726">
            <v>0</v>
          </cell>
        </row>
        <row r="727">
          <cell r="E727" t="str">
            <v>HistB-REGDT-DIR-NCIAC-4771A-TANG-NCONT-91007-ADD: ACCUM</v>
          </cell>
          <cell r="F727" t="str">
            <v>HistB</v>
          </cell>
          <cell r="G727" t="str">
            <v>REGDT</v>
          </cell>
          <cell r="H727" t="str">
            <v>4771</v>
          </cell>
          <cell r="I727" t="str">
            <v>ACCUM</v>
          </cell>
          <cell r="J727" t="str">
            <v>NCIAC</v>
          </cell>
          <cell r="K727">
            <v>0</v>
          </cell>
        </row>
        <row r="728">
          <cell r="E728" t="str">
            <v>HistB-REGDT-DIR-NCIAC-4771A-TANG-NCONT-91008-ADD: ACCUM</v>
          </cell>
          <cell r="F728" t="str">
            <v>HistB</v>
          </cell>
          <cell r="G728" t="str">
            <v>REGDT</v>
          </cell>
          <cell r="H728" t="str">
            <v>4771</v>
          </cell>
          <cell r="I728" t="str">
            <v>ACCUM</v>
          </cell>
          <cell r="J728" t="str">
            <v>NCIAC</v>
          </cell>
          <cell r="K728">
            <v>0</v>
          </cell>
        </row>
        <row r="729">
          <cell r="E729" t="str">
            <v>HistB-REGDT-DIR-NCIAC-4771A-TANG-NCONT-91099-ADD: ACCUM</v>
          </cell>
          <cell r="F729" t="str">
            <v>HistB</v>
          </cell>
          <cell r="G729" t="str">
            <v>REGDT</v>
          </cell>
          <cell r="H729" t="str">
            <v>4771</v>
          </cell>
          <cell r="I729" t="str">
            <v>ACCUM</v>
          </cell>
          <cell r="J729" t="str">
            <v>NCIAC</v>
          </cell>
          <cell r="K729">
            <v>0</v>
          </cell>
        </row>
        <row r="730">
          <cell r="E730" t="str">
            <v>HistB-REGDT-DIR-NCIAC-4771R-TANG-NCONT-91007-PROCEEDS: ACCUM</v>
          </cell>
          <cell r="F730" t="str">
            <v>HistB</v>
          </cell>
          <cell r="G730" t="str">
            <v>REGDT</v>
          </cell>
          <cell r="H730" t="str">
            <v>4771</v>
          </cell>
          <cell r="I730" t="str">
            <v>ACCUM</v>
          </cell>
          <cell r="J730" t="str">
            <v>NCIAC</v>
          </cell>
          <cell r="K730">
            <v>0</v>
          </cell>
        </row>
        <row r="731">
          <cell r="E731" t="str">
            <v>HistB-REGDT-DIR-NCIAC-4771R-TANG-NCONT-91007-RET: ACCUM</v>
          </cell>
          <cell r="F731" t="str">
            <v>HistB</v>
          </cell>
          <cell r="G731" t="str">
            <v>REGDT</v>
          </cell>
          <cell r="H731" t="str">
            <v>4771</v>
          </cell>
          <cell r="I731" t="str">
            <v>ACCUM</v>
          </cell>
          <cell r="J731" t="str">
            <v>NCIAC</v>
          </cell>
          <cell r="K731">
            <v>0</v>
          </cell>
        </row>
        <row r="732">
          <cell r="E732" t="str">
            <v>HistB-REGDT-DIR-NCIAC-4771R-TANG-NCONT-91099-PROCEEDS: ACCUM</v>
          </cell>
          <cell r="F732" t="str">
            <v>HistB</v>
          </cell>
          <cell r="G732" t="str">
            <v>REGDT</v>
          </cell>
          <cell r="H732" t="str">
            <v>4771</v>
          </cell>
          <cell r="I732" t="str">
            <v>ACCUM</v>
          </cell>
          <cell r="J732" t="str">
            <v>NCIAC</v>
          </cell>
          <cell r="K732">
            <v>0</v>
          </cell>
        </row>
        <row r="733">
          <cell r="E733" t="str">
            <v>HistB-REGDT-DIR-NCIAC-4771R-TANG-NCONT-91099-RET: ACCUM</v>
          </cell>
          <cell r="F733" t="str">
            <v>HistB</v>
          </cell>
          <cell r="G733" t="str">
            <v>REGDT</v>
          </cell>
          <cell r="H733" t="str">
            <v>4771</v>
          </cell>
          <cell r="I733" t="str">
            <v>ACCUM</v>
          </cell>
          <cell r="J733" t="str">
            <v>NCIAC</v>
          </cell>
          <cell r="K733">
            <v>0</v>
          </cell>
        </row>
        <row r="734">
          <cell r="E734" t="str">
            <v>HistB-REGDT-DIR-NCIAC-4772R-TANG-NCONT-41300-PROCEEDS: ACCUM</v>
          </cell>
          <cell r="F734" t="str">
            <v>HistB</v>
          </cell>
          <cell r="G734" t="str">
            <v>REGDT</v>
          </cell>
          <cell r="H734" t="str">
            <v>4772</v>
          </cell>
          <cell r="I734" t="str">
            <v>ACCUM</v>
          </cell>
          <cell r="J734" t="str">
            <v>NCIAC</v>
          </cell>
          <cell r="K734">
            <v>0</v>
          </cell>
        </row>
        <row r="735">
          <cell r="E735" t="str">
            <v>HistB-REGDT-DIR-NCIAC-4773A-TANG-NCONT-91000-ADD: ACCUM</v>
          </cell>
          <cell r="F735" t="str">
            <v>HistB</v>
          </cell>
          <cell r="G735" t="str">
            <v>REGDT</v>
          </cell>
          <cell r="H735" t="str">
            <v>4773</v>
          </cell>
          <cell r="I735" t="str">
            <v>ACCUM</v>
          </cell>
          <cell r="J735" t="str">
            <v>NCIAC</v>
          </cell>
          <cell r="K735">
            <v>0</v>
          </cell>
        </row>
        <row r="736">
          <cell r="E736" t="str">
            <v>HistB-REGDT-DIR-NCIAC-4773A-TANG-NCONT-91000-PROCEEDS: ACCUM</v>
          </cell>
          <cell r="F736" t="str">
            <v>HistB</v>
          </cell>
          <cell r="G736" t="str">
            <v>REGDT</v>
          </cell>
          <cell r="H736" t="str">
            <v>4773</v>
          </cell>
          <cell r="I736" t="str">
            <v>ACCUM</v>
          </cell>
          <cell r="J736" t="str">
            <v>NCIAC</v>
          </cell>
          <cell r="K736">
            <v>0</v>
          </cell>
        </row>
        <row r="737">
          <cell r="E737" t="str">
            <v>HistB-REGDT-DIR-NCIAC-4773A-TANG-NCONT-91008-ADD: ACCUM</v>
          </cell>
          <cell r="F737" t="str">
            <v>HistB</v>
          </cell>
          <cell r="G737" t="str">
            <v>REGDT</v>
          </cell>
          <cell r="H737" t="str">
            <v>4773</v>
          </cell>
          <cell r="I737" t="str">
            <v>ACCUM</v>
          </cell>
          <cell r="J737" t="str">
            <v>NCIAC</v>
          </cell>
          <cell r="K737">
            <v>0</v>
          </cell>
        </row>
        <row r="738">
          <cell r="E738" t="str">
            <v>HistB-REGDT-DIR-NCIAC-4773A-TANG-NCONT-91099-ADD: ACCUM</v>
          </cell>
          <cell r="F738" t="str">
            <v>HistB</v>
          </cell>
          <cell r="G738" t="str">
            <v>REGDT</v>
          </cell>
          <cell r="H738" t="str">
            <v>4773</v>
          </cell>
          <cell r="I738" t="str">
            <v>ACCUM</v>
          </cell>
          <cell r="J738" t="str">
            <v>NCIAC</v>
          </cell>
          <cell r="K738">
            <v>0</v>
          </cell>
        </row>
        <row r="739">
          <cell r="E739" t="str">
            <v>HistB-REGDT-DIR-NCIAC-4773R-TANG-NCONT-41300-PROCEEDS: ACCUM</v>
          </cell>
          <cell r="F739" t="str">
            <v>HistB</v>
          </cell>
          <cell r="G739" t="str">
            <v>REGDT</v>
          </cell>
          <cell r="H739" t="str">
            <v>4773</v>
          </cell>
          <cell r="I739" t="str">
            <v>ACCUM</v>
          </cell>
          <cell r="J739" t="str">
            <v>NCIAC</v>
          </cell>
          <cell r="K739">
            <v>0</v>
          </cell>
        </row>
        <row r="740">
          <cell r="E740" t="str">
            <v>HistB-REGDT-DIR-NCIAC-4773R-TANG-NCONT-43500-PROCEEDS: ACCUM</v>
          </cell>
          <cell r="F740" t="str">
            <v>HistB</v>
          </cell>
          <cell r="G740" t="str">
            <v>REGDT</v>
          </cell>
          <cell r="H740" t="str">
            <v>4773</v>
          </cell>
          <cell r="I740" t="str">
            <v>ACCUM</v>
          </cell>
          <cell r="J740" t="str">
            <v>NCIAC</v>
          </cell>
          <cell r="K740">
            <v>0</v>
          </cell>
        </row>
        <row r="741">
          <cell r="E741" t="str">
            <v>HistB-REGDT-DIR-NCIAC-4773R-TANG-NCONT-43650-PROCEEDS: ACCUM</v>
          </cell>
          <cell r="F741" t="str">
            <v>HistB</v>
          </cell>
          <cell r="G741" t="str">
            <v>REGDT</v>
          </cell>
          <cell r="H741" t="str">
            <v>4773</v>
          </cell>
          <cell r="I741" t="str">
            <v>ACCUM</v>
          </cell>
          <cell r="J741" t="str">
            <v>NCIAC</v>
          </cell>
          <cell r="K741">
            <v>0</v>
          </cell>
        </row>
        <row r="742">
          <cell r="E742" t="str">
            <v>HistB-REGDT-DIR-NCIAC-4773R-TANG-NCONT-91007-PROCEEDS: ACCUM</v>
          </cell>
          <cell r="F742" t="str">
            <v>HistB</v>
          </cell>
          <cell r="G742" t="str">
            <v>REGDT</v>
          </cell>
          <cell r="H742" t="str">
            <v>4773</v>
          </cell>
          <cell r="I742" t="str">
            <v>ACCUM</v>
          </cell>
          <cell r="J742" t="str">
            <v>NCIAC</v>
          </cell>
          <cell r="K742">
            <v>0</v>
          </cell>
        </row>
        <row r="743">
          <cell r="E743" t="str">
            <v>HistB-REGDT-DIR-NCIAC-4773R-TANG-NCONT-91099-PROCEEDS: ACCUM</v>
          </cell>
          <cell r="F743" t="str">
            <v>HistB</v>
          </cell>
          <cell r="G743" t="str">
            <v>REGDT</v>
          </cell>
          <cell r="H743" t="str">
            <v>4773</v>
          </cell>
          <cell r="I743" t="str">
            <v>ACCUM</v>
          </cell>
          <cell r="J743" t="str">
            <v>NCIAC</v>
          </cell>
          <cell r="K743">
            <v>0</v>
          </cell>
        </row>
        <row r="744">
          <cell r="E744" t="str">
            <v>HistB-REGDT-DIR-NCIAC-4773R-TANG-NCONT-91099-RET: ACCUM</v>
          </cell>
          <cell r="F744" t="str">
            <v>HistB</v>
          </cell>
          <cell r="G744" t="str">
            <v>REGDT</v>
          </cell>
          <cell r="H744" t="str">
            <v>4773</v>
          </cell>
          <cell r="I744" t="str">
            <v>ACCUM</v>
          </cell>
          <cell r="J744" t="str">
            <v>NCIAC</v>
          </cell>
          <cell r="K744">
            <v>0</v>
          </cell>
        </row>
        <row r="745">
          <cell r="E745" t="str">
            <v>HistB-REGDT-DIR-NCIAC-4774A-TANG-NCONT-91000-ADD: ACCUM</v>
          </cell>
          <cell r="F745" t="str">
            <v>HistB</v>
          </cell>
          <cell r="G745" t="str">
            <v>REGDT</v>
          </cell>
          <cell r="H745" t="str">
            <v>4774</v>
          </cell>
          <cell r="I745" t="str">
            <v>ACCUM</v>
          </cell>
          <cell r="J745" t="str">
            <v>NCIAC</v>
          </cell>
          <cell r="K745">
            <v>0</v>
          </cell>
        </row>
        <row r="746">
          <cell r="E746" t="str">
            <v>HistB-REGDT-DIR-NCIAC-4774A-TANG-NCONT-91000-PROCEEDS: ACCUM</v>
          </cell>
          <cell r="F746" t="str">
            <v>HistB</v>
          </cell>
          <cell r="G746" t="str">
            <v>REGDT</v>
          </cell>
          <cell r="H746" t="str">
            <v>4774</v>
          </cell>
          <cell r="I746" t="str">
            <v>ACCUM</v>
          </cell>
          <cell r="J746" t="str">
            <v>NCIAC</v>
          </cell>
          <cell r="K746">
            <v>0</v>
          </cell>
        </row>
        <row r="747">
          <cell r="E747" t="str">
            <v>HistB-REGDT-DIR-NCIAC-4774A-TANG-NCONT-91008-ADD: ACCUM</v>
          </cell>
          <cell r="F747" t="str">
            <v>HistB</v>
          </cell>
          <cell r="G747" t="str">
            <v>REGDT</v>
          </cell>
          <cell r="H747" t="str">
            <v>4774</v>
          </cell>
          <cell r="I747" t="str">
            <v>ACCUM</v>
          </cell>
          <cell r="J747" t="str">
            <v>NCIAC</v>
          </cell>
          <cell r="K747">
            <v>0</v>
          </cell>
        </row>
        <row r="748">
          <cell r="E748" t="str">
            <v>HistB-REGDT-DIR-NCIAC-4774A-TANG-NCONT-91099-ADD: ACCUM</v>
          </cell>
          <cell r="F748" t="str">
            <v>HistB</v>
          </cell>
          <cell r="G748" t="str">
            <v>REGDT</v>
          </cell>
          <cell r="H748" t="str">
            <v>4774</v>
          </cell>
          <cell r="I748" t="str">
            <v>ACCUM</v>
          </cell>
          <cell r="J748" t="str">
            <v>NCIAC</v>
          </cell>
          <cell r="K748">
            <v>0</v>
          </cell>
        </row>
        <row r="749">
          <cell r="E749" t="str">
            <v>HistB-REGDT-DIR-NCIAC-4774R-TANG-NCONT-91007-PROCEEDS: ACCUM</v>
          </cell>
          <cell r="F749" t="str">
            <v>HistB</v>
          </cell>
          <cell r="G749" t="str">
            <v>REGDT</v>
          </cell>
          <cell r="H749" t="str">
            <v>4774</v>
          </cell>
          <cell r="I749" t="str">
            <v>ACCUM</v>
          </cell>
          <cell r="J749" t="str">
            <v>NCIAC</v>
          </cell>
          <cell r="K749">
            <v>0</v>
          </cell>
        </row>
        <row r="750">
          <cell r="E750" t="str">
            <v>HistB-REGDT-DIR-NCIAC-4774R-TANG-NCONT-91099-PROCEEDS: ACCUM</v>
          </cell>
          <cell r="F750" t="str">
            <v>HistB</v>
          </cell>
          <cell r="G750" t="str">
            <v>REGDT</v>
          </cell>
          <cell r="H750" t="str">
            <v>4774</v>
          </cell>
          <cell r="I750" t="str">
            <v>ACCUM</v>
          </cell>
          <cell r="J750" t="str">
            <v>NCIAC</v>
          </cell>
          <cell r="K750">
            <v>0</v>
          </cell>
        </row>
        <row r="751">
          <cell r="E751" t="str">
            <v>HistB-REGDT-DIR-NCIAC-4774R-TANG-NCONT-91099-RET: ACCUM</v>
          </cell>
          <cell r="F751" t="str">
            <v>HistB</v>
          </cell>
          <cell r="G751" t="str">
            <v>REGDT</v>
          </cell>
          <cell r="H751" t="str">
            <v>4774</v>
          </cell>
          <cell r="I751" t="str">
            <v>ACCUM</v>
          </cell>
          <cell r="J751" t="str">
            <v>NCIAC</v>
          </cell>
          <cell r="K751">
            <v>0</v>
          </cell>
        </row>
        <row r="752">
          <cell r="E752" t="str">
            <v>HistB-REGDT-DIR-NCIAC-4775A-TANG-NCONT-91000-ADD: ACCUM</v>
          </cell>
          <cell r="F752" t="str">
            <v>HistB</v>
          </cell>
          <cell r="G752" t="str">
            <v>REGDT</v>
          </cell>
          <cell r="H752" t="str">
            <v>4775</v>
          </cell>
          <cell r="I752" t="str">
            <v>ACCUM</v>
          </cell>
          <cell r="J752" t="str">
            <v>NCIAC</v>
          </cell>
          <cell r="K752">
            <v>0</v>
          </cell>
        </row>
        <row r="753">
          <cell r="E753" t="str">
            <v>HistB-REGDT-DIR-NCIAC-4775A-TANG-NCONT-91008-ADD: ACCUM</v>
          </cell>
          <cell r="F753" t="str">
            <v>HistB</v>
          </cell>
          <cell r="G753" t="str">
            <v>REGDT</v>
          </cell>
          <cell r="H753" t="str">
            <v>4775</v>
          </cell>
          <cell r="I753" t="str">
            <v>ACCUM</v>
          </cell>
          <cell r="J753" t="str">
            <v>NCIAC</v>
          </cell>
          <cell r="K753">
            <v>0</v>
          </cell>
        </row>
        <row r="754">
          <cell r="E754" t="str">
            <v>HistB-REGDT-DIR-NCIAC-4775A-TANG-NCONT-91099-ADD: ACCUM</v>
          </cell>
          <cell r="F754" t="str">
            <v>HistB</v>
          </cell>
          <cell r="G754" t="str">
            <v>REGDT</v>
          </cell>
          <cell r="H754" t="str">
            <v>4775</v>
          </cell>
          <cell r="I754" t="str">
            <v>ACCUM</v>
          </cell>
          <cell r="J754" t="str">
            <v>NCIAC</v>
          </cell>
          <cell r="K754">
            <v>0</v>
          </cell>
        </row>
        <row r="755">
          <cell r="E755" t="str">
            <v>HistB-REGDT-DIR-NCIAC-4775R-TANG-NCONT-91099-RET: ACCUM</v>
          </cell>
          <cell r="F755" t="str">
            <v>HistB</v>
          </cell>
          <cell r="G755" t="str">
            <v>REGDT</v>
          </cell>
          <cell r="H755" t="str">
            <v>4775</v>
          </cell>
          <cell r="I755" t="str">
            <v>ACCUM</v>
          </cell>
          <cell r="J755" t="str">
            <v>NCIAC</v>
          </cell>
          <cell r="K755">
            <v>0</v>
          </cell>
        </row>
        <row r="756">
          <cell r="E756" t="str">
            <v>HistB-REGDT-DIR-NCIAC-4776A-TANG-NCONT-91000-ADD: ACCUM</v>
          </cell>
          <cell r="F756" t="str">
            <v>HistB</v>
          </cell>
          <cell r="G756" t="str">
            <v>REGDT</v>
          </cell>
          <cell r="H756" t="str">
            <v>4776</v>
          </cell>
          <cell r="I756" t="str">
            <v>ACCUM</v>
          </cell>
          <cell r="J756" t="str">
            <v>NCIAC</v>
          </cell>
          <cell r="K756">
            <v>0</v>
          </cell>
        </row>
        <row r="757">
          <cell r="E757" t="str">
            <v>HistB-REGDT-DIR-NCIAC-4776A-TANG-NCONT-91008-ADD: ACCUM</v>
          </cell>
          <cell r="F757" t="str">
            <v>HistB</v>
          </cell>
          <cell r="G757" t="str">
            <v>REGDT</v>
          </cell>
          <cell r="H757" t="str">
            <v>4776</v>
          </cell>
          <cell r="I757" t="str">
            <v>ACCUM</v>
          </cell>
          <cell r="J757" t="str">
            <v>NCIAC</v>
          </cell>
          <cell r="K757">
            <v>0</v>
          </cell>
        </row>
        <row r="758">
          <cell r="E758" t="str">
            <v>HistB-REGDT-DIR-NCIAC-4776A-TANG-NCONT-91099-ADD: ACCUM</v>
          </cell>
          <cell r="F758" t="str">
            <v>HistB</v>
          </cell>
          <cell r="G758" t="str">
            <v>REGDT</v>
          </cell>
          <cell r="H758" t="str">
            <v>4776</v>
          </cell>
          <cell r="I758" t="str">
            <v>ACCUM</v>
          </cell>
          <cell r="J758" t="str">
            <v>NCIAC</v>
          </cell>
          <cell r="K758">
            <v>0</v>
          </cell>
        </row>
        <row r="759">
          <cell r="E759" t="str">
            <v>HistB-REGDT-DIR-NCIAC-4776R-TANG-NCONT-91099-RET: ACCUM</v>
          </cell>
          <cell r="F759" t="str">
            <v>HistB</v>
          </cell>
          <cell r="G759" t="str">
            <v>REGDT</v>
          </cell>
          <cell r="H759" t="str">
            <v>4776</v>
          </cell>
          <cell r="I759" t="str">
            <v>ACCUM</v>
          </cell>
          <cell r="J759" t="str">
            <v>NCIAC</v>
          </cell>
          <cell r="K759">
            <v>0</v>
          </cell>
        </row>
        <row r="760">
          <cell r="E760" t="str">
            <v>HistB-REGDT-DIR-NCIAC-4777A-TANG-NCONT-91000-ADD: ACCUM</v>
          </cell>
          <cell r="F760" t="str">
            <v>HistB</v>
          </cell>
          <cell r="G760" t="str">
            <v>REGDT</v>
          </cell>
          <cell r="H760" t="str">
            <v>4777</v>
          </cell>
          <cell r="I760" t="str">
            <v>ACCUM</v>
          </cell>
          <cell r="J760" t="str">
            <v>NCIAC</v>
          </cell>
          <cell r="K760">
            <v>0</v>
          </cell>
        </row>
        <row r="761">
          <cell r="E761" t="str">
            <v>HistB-REGDT-DIR-NCIAC-4778A-TANG-NCONT-91000-ADD: ACCUM</v>
          </cell>
          <cell r="F761" t="str">
            <v>HistB</v>
          </cell>
          <cell r="G761" t="str">
            <v>REGDT</v>
          </cell>
          <cell r="H761" t="str">
            <v>4778</v>
          </cell>
          <cell r="I761" t="str">
            <v>ACCUM</v>
          </cell>
          <cell r="J761" t="str">
            <v>NCIAC</v>
          </cell>
          <cell r="K761">
            <v>0</v>
          </cell>
        </row>
        <row r="762">
          <cell r="E762" t="str">
            <v>HistB-REGDT-DIR-NCIAC-4778A-TANG-NCONT-91008-ADD: ACCUM</v>
          </cell>
          <cell r="F762" t="str">
            <v>HistB</v>
          </cell>
          <cell r="G762" t="str">
            <v>REGDT</v>
          </cell>
          <cell r="H762" t="str">
            <v>4778</v>
          </cell>
          <cell r="I762" t="str">
            <v>ACCUM</v>
          </cell>
          <cell r="J762" t="str">
            <v>NCIAC</v>
          </cell>
          <cell r="K762">
            <v>0</v>
          </cell>
        </row>
        <row r="763">
          <cell r="E763" t="str">
            <v>HistB-REGDT-DIR-NCIAC-4778A-TANG-NCONT-91099-ADD: ACCUM</v>
          </cell>
          <cell r="F763" t="str">
            <v>HistB</v>
          </cell>
          <cell r="G763" t="str">
            <v>REGDT</v>
          </cell>
          <cell r="H763" t="str">
            <v>4778</v>
          </cell>
          <cell r="I763" t="str">
            <v>ACCUM</v>
          </cell>
          <cell r="J763" t="str">
            <v>NCIAC</v>
          </cell>
          <cell r="K763">
            <v>0</v>
          </cell>
        </row>
        <row r="764">
          <cell r="E764" t="str">
            <v>HistB-REGDT-DIR-NCIAC-4778R-TANG-NCONT-91099-RET: ACCUM</v>
          </cell>
          <cell r="F764" t="str">
            <v>HistB</v>
          </cell>
          <cell r="G764" t="str">
            <v>REGDT</v>
          </cell>
          <cell r="H764" t="str">
            <v>4778</v>
          </cell>
          <cell r="I764" t="str">
            <v>ACCUM</v>
          </cell>
          <cell r="J764" t="str">
            <v>NCIAC</v>
          </cell>
          <cell r="K764">
            <v>0</v>
          </cell>
        </row>
        <row r="765">
          <cell r="E765" t="str">
            <v>HistB-REGDT-DIR-NCIAC-4971A-TANG-NCONT-91000-ADD: ACCUM</v>
          </cell>
          <cell r="F765" t="str">
            <v>HistB</v>
          </cell>
          <cell r="G765" t="str">
            <v>REGDT</v>
          </cell>
          <cell r="H765" t="str">
            <v>4971</v>
          </cell>
          <cell r="I765" t="str">
            <v>ACCUM</v>
          </cell>
          <cell r="J765" t="str">
            <v>NCIAC</v>
          </cell>
          <cell r="K765">
            <v>0</v>
          </cell>
        </row>
        <row r="766">
          <cell r="E766" t="str">
            <v>HistB-REGDT-DIR-NCIAC-4971A-TANG-NCONT-91007-ADD: ACCUM</v>
          </cell>
          <cell r="F766" t="str">
            <v>HistB</v>
          </cell>
          <cell r="G766" t="str">
            <v>REGDT</v>
          </cell>
          <cell r="H766" t="str">
            <v>4971</v>
          </cell>
          <cell r="I766" t="str">
            <v>ACCUM</v>
          </cell>
          <cell r="J766" t="str">
            <v>NCIAC</v>
          </cell>
          <cell r="K766">
            <v>0</v>
          </cell>
        </row>
        <row r="767">
          <cell r="E767" t="str">
            <v>HistB-REGDT-DIR-NCIAC-4971A-TANG-NCONT-91008-ADD: ACCUM</v>
          </cell>
          <cell r="F767" t="str">
            <v>HistB</v>
          </cell>
          <cell r="G767" t="str">
            <v>REGDT</v>
          </cell>
          <cell r="H767" t="str">
            <v>4971</v>
          </cell>
          <cell r="I767" t="str">
            <v>ACCUM</v>
          </cell>
          <cell r="J767" t="str">
            <v>NCIAC</v>
          </cell>
          <cell r="K767">
            <v>0</v>
          </cell>
        </row>
        <row r="768">
          <cell r="E768" t="str">
            <v>HistB-REGDT-DIR-NCIAC-4971A-TANG-NCONT-91099-ADD: ACCUM</v>
          </cell>
          <cell r="F768" t="str">
            <v>HistB</v>
          </cell>
          <cell r="G768" t="str">
            <v>REGDT</v>
          </cell>
          <cell r="H768" t="str">
            <v>4971</v>
          </cell>
          <cell r="I768" t="str">
            <v>ACCUM</v>
          </cell>
          <cell r="J768" t="str">
            <v>NCIAC</v>
          </cell>
          <cell r="K768">
            <v>0</v>
          </cell>
        </row>
        <row r="769">
          <cell r="E769" t="str">
            <v>HistB-REGDT-DIR-NCIAC-4971R-TANG-NCONT-91007-PROCEEDS: ACCUM</v>
          </cell>
          <cell r="F769" t="str">
            <v>HistB</v>
          </cell>
          <cell r="G769" t="str">
            <v>REGDT</v>
          </cell>
          <cell r="H769" t="str">
            <v>4971</v>
          </cell>
          <cell r="I769" t="str">
            <v>ACCUM</v>
          </cell>
          <cell r="J769" t="str">
            <v>NCIAC</v>
          </cell>
          <cell r="K769">
            <v>0</v>
          </cell>
        </row>
        <row r="770">
          <cell r="E770" t="str">
            <v>HistB-REGDT-DIR-NCIAC-4971R-TANG-NCONT-91007-RET: ACCUM</v>
          </cell>
          <cell r="F770" t="str">
            <v>HistB</v>
          </cell>
          <cell r="G770" t="str">
            <v>REGDT</v>
          </cell>
          <cell r="H770" t="str">
            <v>4971</v>
          </cell>
          <cell r="I770" t="str">
            <v>ACCUM</v>
          </cell>
          <cell r="J770" t="str">
            <v>NCIAC</v>
          </cell>
          <cell r="K770">
            <v>0</v>
          </cell>
        </row>
        <row r="771">
          <cell r="E771" t="str">
            <v>HistB-REGDT-DIR-NCIAC-4971R-TANG-NCONT-91099-PROCEEDS: ACCUM</v>
          </cell>
          <cell r="F771" t="str">
            <v>HistB</v>
          </cell>
          <cell r="G771" t="str">
            <v>REGDT</v>
          </cell>
          <cell r="H771" t="str">
            <v>4971</v>
          </cell>
          <cell r="I771" t="str">
            <v>ACCUM</v>
          </cell>
          <cell r="J771" t="str">
            <v>NCIAC</v>
          </cell>
          <cell r="K771">
            <v>0</v>
          </cell>
        </row>
        <row r="772">
          <cell r="E772" t="str">
            <v>HistB-REGDT-DIR-NCIAC-4971R-TANG-NCONT-91099-RET: ACCUM</v>
          </cell>
          <cell r="F772" t="str">
            <v>HistB</v>
          </cell>
          <cell r="G772" t="str">
            <v>REGDT</v>
          </cell>
          <cell r="H772" t="str">
            <v>4971</v>
          </cell>
          <cell r="I772" t="str">
            <v>ACCUM</v>
          </cell>
          <cell r="J772" t="str">
            <v>NCIAC</v>
          </cell>
          <cell r="K772">
            <v>0</v>
          </cell>
        </row>
        <row r="773">
          <cell r="E773" t="str">
            <v>HistB-REGDT-DIR-NCIAC-4972A-TANG-NCONT-91000-ADD: ACCUM</v>
          </cell>
          <cell r="F773" t="str">
            <v>HistB</v>
          </cell>
          <cell r="G773" t="str">
            <v>REGDT</v>
          </cell>
          <cell r="H773" t="str">
            <v>4972</v>
          </cell>
          <cell r="I773" t="str">
            <v>ACCUM</v>
          </cell>
          <cell r="J773" t="str">
            <v>NCIAC</v>
          </cell>
          <cell r="K773">
            <v>0</v>
          </cell>
        </row>
        <row r="774">
          <cell r="E774" t="str">
            <v>HistB-REGDT-DIR-NCIAC-4972A-TANG-NCONT-91007-ADD: ACCUM</v>
          </cell>
          <cell r="F774" t="str">
            <v>HistB</v>
          </cell>
          <cell r="G774" t="str">
            <v>REGDT</v>
          </cell>
          <cell r="H774" t="str">
            <v>4972</v>
          </cell>
          <cell r="I774" t="str">
            <v>ACCUM</v>
          </cell>
          <cell r="J774" t="str">
            <v>NCIAC</v>
          </cell>
          <cell r="K774">
            <v>0</v>
          </cell>
        </row>
        <row r="775">
          <cell r="E775" t="str">
            <v>HistB-REGDT-DIR-NCIAC-4972A-TANG-NCONT-91008-ADD: ACCUM</v>
          </cell>
          <cell r="F775" t="str">
            <v>HistB</v>
          </cell>
          <cell r="G775" t="str">
            <v>REGDT</v>
          </cell>
          <cell r="H775" t="str">
            <v>4972</v>
          </cell>
          <cell r="I775" t="str">
            <v>ACCUM</v>
          </cell>
          <cell r="J775" t="str">
            <v>NCIAC</v>
          </cell>
          <cell r="K775">
            <v>0</v>
          </cell>
        </row>
        <row r="776">
          <cell r="E776" t="str">
            <v>HistB-REGDT-DIR-NCIAC-4972A-TANG-NCONT-91099-ADD: ACCUM</v>
          </cell>
          <cell r="F776" t="str">
            <v>HistB</v>
          </cell>
          <cell r="G776" t="str">
            <v>REGDT</v>
          </cell>
          <cell r="H776" t="str">
            <v>4972</v>
          </cell>
          <cell r="I776" t="str">
            <v>ACCUM</v>
          </cell>
          <cell r="J776" t="str">
            <v>NCIAC</v>
          </cell>
          <cell r="K776">
            <v>0</v>
          </cell>
        </row>
        <row r="777">
          <cell r="E777" t="str">
            <v>HistB-REGDT-DIR-NCIAC-4972R-TANG-NCONT-41300-PROCEEDS: ACCUM</v>
          </cell>
          <cell r="F777" t="str">
            <v>HistB</v>
          </cell>
          <cell r="G777" t="str">
            <v>REGDT</v>
          </cell>
          <cell r="H777" t="str">
            <v>4972</v>
          </cell>
          <cell r="I777" t="str">
            <v>ACCUM</v>
          </cell>
          <cell r="J777" t="str">
            <v>NCIAC</v>
          </cell>
          <cell r="K777">
            <v>0</v>
          </cell>
        </row>
        <row r="778">
          <cell r="E778" t="str">
            <v>HistB-REGDT-DIR-NCIAC-4972R-TANG-NCONT-91007-PROCEEDS: ACCUM</v>
          </cell>
          <cell r="F778" t="str">
            <v>HistB</v>
          </cell>
          <cell r="G778" t="str">
            <v>REGDT</v>
          </cell>
          <cell r="H778" t="str">
            <v>4972</v>
          </cell>
          <cell r="I778" t="str">
            <v>ACCUM</v>
          </cell>
          <cell r="J778" t="str">
            <v>NCIAC</v>
          </cell>
          <cell r="K778">
            <v>0</v>
          </cell>
        </row>
        <row r="779">
          <cell r="E779" t="str">
            <v>HistB-REGDT-DIR-NCIAC-4972R-TANG-NCONT-91099-PROCEEDS: ACCUM</v>
          </cell>
          <cell r="F779" t="str">
            <v>HistB</v>
          </cell>
          <cell r="G779" t="str">
            <v>REGDT</v>
          </cell>
          <cell r="H779" t="str">
            <v>4972</v>
          </cell>
          <cell r="I779" t="str">
            <v>ACCUM</v>
          </cell>
          <cell r="J779" t="str">
            <v>NCIAC</v>
          </cell>
          <cell r="K779">
            <v>0</v>
          </cell>
        </row>
        <row r="780">
          <cell r="E780" t="str">
            <v>HistB-REGDT-DIR-NCIAC-4972R-TANG-NCONT-91099-RET: ACCUM</v>
          </cell>
          <cell r="F780" t="str">
            <v>HistB</v>
          </cell>
          <cell r="G780" t="str">
            <v>REGDT</v>
          </cell>
          <cell r="H780" t="str">
            <v>4972</v>
          </cell>
          <cell r="I780" t="str">
            <v>ACCUM</v>
          </cell>
          <cell r="J780" t="str">
            <v>NCIAC</v>
          </cell>
          <cell r="K780">
            <v>0</v>
          </cell>
        </row>
        <row r="781">
          <cell r="E781" t="str">
            <v>HistB-REGDT-DIR-NCIAC-4973A-TANG-NCONT-91000-ADD: ACCUM</v>
          </cell>
          <cell r="F781" t="str">
            <v>HistB</v>
          </cell>
          <cell r="G781" t="str">
            <v>REGDT</v>
          </cell>
          <cell r="H781" t="str">
            <v>4973</v>
          </cell>
          <cell r="I781" t="str">
            <v>ACCUM</v>
          </cell>
          <cell r="J781" t="str">
            <v>NCIAC</v>
          </cell>
          <cell r="K781">
            <v>0</v>
          </cell>
        </row>
        <row r="782">
          <cell r="E782" t="str">
            <v>HistB-REGDT-DIR-NCIAC-4973A-TANG-NCONT-91008-ADD: ACCUM</v>
          </cell>
          <cell r="F782" t="str">
            <v>HistB</v>
          </cell>
          <cell r="G782" t="str">
            <v>REGDT</v>
          </cell>
          <cell r="H782" t="str">
            <v>4973</v>
          </cell>
          <cell r="I782" t="str">
            <v>ACCUM</v>
          </cell>
          <cell r="J782" t="str">
            <v>NCIAC</v>
          </cell>
          <cell r="K782">
            <v>0</v>
          </cell>
        </row>
        <row r="783">
          <cell r="E783" t="str">
            <v>HistB-REGDT-DIR-NCIAC-4973A-TANG-NCONT-91099-ADD: ACCUM</v>
          </cell>
          <cell r="F783" t="str">
            <v>HistB</v>
          </cell>
          <cell r="G783" t="str">
            <v>REGDT</v>
          </cell>
          <cell r="H783" t="str">
            <v>4973</v>
          </cell>
          <cell r="I783" t="str">
            <v>ACCUM</v>
          </cell>
          <cell r="J783" t="str">
            <v>NCIAC</v>
          </cell>
          <cell r="K783">
            <v>0</v>
          </cell>
        </row>
        <row r="784">
          <cell r="E784" t="str">
            <v>HistB-REGDT-DIR-NCIAC-4976A-TANG-NCONT-91000-ADD: ACCUM</v>
          </cell>
          <cell r="F784" t="str">
            <v>HistB</v>
          </cell>
          <cell r="G784" t="str">
            <v>REGDT</v>
          </cell>
          <cell r="H784" t="str">
            <v>4976</v>
          </cell>
          <cell r="I784" t="str">
            <v>ACCUM</v>
          </cell>
          <cell r="J784" t="str">
            <v>NCIAC</v>
          </cell>
          <cell r="K784">
            <v>0</v>
          </cell>
        </row>
        <row r="785">
          <cell r="E785" t="str">
            <v>HistB-REGDT-DIR-NCIAC-4976A-TANG-NCONT-91099-ADD: ACCUM</v>
          </cell>
          <cell r="F785" t="str">
            <v>HistB</v>
          </cell>
          <cell r="G785" t="str">
            <v>REGDT</v>
          </cell>
          <cell r="H785" t="str">
            <v>4976</v>
          </cell>
          <cell r="I785" t="str">
            <v>ACCUM</v>
          </cell>
          <cell r="J785" t="str">
            <v>NCIAC</v>
          </cell>
          <cell r="K785">
            <v>0</v>
          </cell>
        </row>
        <row r="786">
          <cell r="E786" t="str">
            <v>HistB-REGDT-DIR-NCIAC-4978A-TANG-NCONT-91000-ADD: ACCUM</v>
          </cell>
          <cell r="F786" t="str">
            <v>HistB</v>
          </cell>
          <cell r="G786" t="str">
            <v>REGDT</v>
          </cell>
          <cell r="H786" t="str">
            <v>4978</v>
          </cell>
          <cell r="I786" t="str">
            <v>ACCUM</v>
          </cell>
          <cell r="J786" t="str">
            <v>NCIAC</v>
          </cell>
          <cell r="K786">
            <v>0</v>
          </cell>
        </row>
        <row r="787">
          <cell r="E787" t="str">
            <v>HistB-REGDT-DIR-NCIAC-4978A-TANG-NCONT-91007-ADD: ACCUM</v>
          </cell>
          <cell r="F787" t="str">
            <v>HistB</v>
          </cell>
          <cell r="G787" t="str">
            <v>REGDT</v>
          </cell>
          <cell r="H787" t="str">
            <v>4978</v>
          </cell>
          <cell r="I787" t="str">
            <v>ACCUM</v>
          </cell>
          <cell r="J787" t="str">
            <v>NCIAC</v>
          </cell>
          <cell r="K787">
            <v>0</v>
          </cell>
        </row>
        <row r="788">
          <cell r="E788" t="str">
            <v>HistB-REGDT-DIR-NCIAC-4978A-TANG-NCONT-91008-ADD: ACCUM</v>
          </cell>
          <cell r="F788" t="str">
            <v>HistB</v>
          </cell>
          <cell r="G788" t="str">
            <v>REGDT</v>
          </cell>
          <cell r="H788" t="str">
            <v>4978</v>
          </cell>
          <cell r="I788" t="str">
            <v>ACCUM</v>
          </cell>
          <cell r="J788" t="str">
            <v>NCIAC</v>
          </cell>
          <cell r="K788">
            <v>0</v>
          </cell>
        </row>
        <row r="789">
          <cell r="E789" t="str">
            <v>HistB-REGDT-DIR-NCIAC-4978A-TANG-NCONT-91099-ADD: ACCUM</v>
          </cell>
          <cell r="F789" t="str">
            <v>HistB</v>
          </cell>
          <cell r="G789" t="str">
            <v>REGDT</v>
          </cell>
          <cell r="H789" t="str">
            <v>4978</v>
          </cell>
          <cell r="I789" t="str">
            <v>ACCUM</v>
          </cell>
          <cell r="J789" t="str">
            <v>NCIAC</v>
          </cell>
          <cell r="K789">
            <v>0</v>
          </cell>
        </row>
        <row r="790">
          <cell r="E790" t="str">
            <v>HistB-REGDT-DIR-NCIAC-4978R-TANG-NCONT-91007-PROCEEDS: ACCUM</v>
          </cell>
          <cell r="F790" t="str">
            <v>HistB</v>
          </cell>
          <cell r="G790" t="str">
            <v>REGDT</v>
          </cell>
          <cell r="H790" t="str">
            <v>4978</v>
          </cell>
          <cell r="I790" t="str">
            <v>ACCUM</v>
          </cell>
          <cell r="J790" t="str">
            <v>NCIAC</v>
          </cell>
          <cell r="K790">
            <v>0</v>
          </cell>
        </row>
        <row r="791">
          <cell r="E791" t="str">
            <v>HistB-REGDT-DIR-NCIAC-4978R-TANG-NCONT-91099-RET: ACCUM</v>
          </cell>
          <cell r="F791" t="str">
            <v>HistB</v>
          </cell>
          <cell r="G791" t="str">
            <v>REGDT</v>
          </cell>
          <cell r="H791" t="str">
            <v>4978</v>
          </cell>
          <cell r="I791" t="str">
            <v>ACCUM</v>
          </cell>
          <cell r="J791" t="str">
            <v>NCIAC</v>
          </cell>
          <cell r="K791">
            <v>0</v>
          </cell>
        </row>
        <row r="792">
          <cell r="E792" t="str">
            <v>HistCR-POWER-DIR-CIAC-4771A-TANG-NCONT-91000-ADD: ACCUM</v>
          </cell>
          <cell r="F792" t="str">
            <v>HistCR</v>
          </cell>
          <cell r="G792" t="str">
            <v>POWER</v>
          </cell>
          <cell r="H792" t="str">
            <v>4771</v>
          </cell>
          <cell r="I792" t="str">
            <v>ACCUM</v>
          </cell>
          <cell r="J792" t="str">
            <v>CIAC</v>
          </cell>
          <cell r="K792">
            <v>0</v>
          </cell>
        </row>
        <row r="793">
          <cell r="E793" t="str">
            <v>HistCR-POWER-DIR-NCIAC-4771A-TANG-NCONT-91000-ADD: ACCUM</v>
          </cell>
          <cell r="F793" t="str">
            <v>HistCR</v>
          </cell>
          <cell r="G793" t="str">
            <v>POWER</v>
          </cell>
          <cell r="H793" t="str">
            <v>4771</v>
          </cell>
          <cell r="I793" t="str">
            <v>ACCUM</v>
          </cell>
          <cell r="J793" t="str">
            <v>NCIAC</v>
          </cell>
          <cell r="K793">
            <v>0</v>
          </cell>
        </row>
        <row r="794">
          <cell r="E794" t="str">
            <v>HistCR-POWER-DIR-NCIAC-4773A-TANG-NCONT-91000-ADD: ACCUM</v>
          </cell>
          <cell r="F794" t="str">
            <v>HistCR</v>
          </cell>
          <cell r="G794" t="str">
            <v>POWER</v>
          </cell>
          <cell r="H794" t="str">
            <v>4773</v>
          </cell>
          <cell r="I794" t="str">
            <v>ACCUM</v>
          </cell>
          <cell r="J794" t="str">
            <v>NCIAC</v>
          </cell>
          <cell r="K794">
            <v>0</v>
          </cell>
        </row>
        <row r="795">
          <cell r="E795" t="str">
            <v>HistCR-POWER-DIR-NCIAC-4774A-TANG-NCONT-91000-ADD: ACCUM</v>
          </cell>
          <cell r="F795" t="str">
            <v>HistCR</v>
          </cell>
          <cell r="G795" t="str">
            <v>POWER</v>
          </cell>
          <cell r="H795" t="str">
            <v>4774</v>
          </cell>
          <cell r="I795" t="str">
            <v>ACCUM</v>
          </cell>
          <cell r="J795" t="str">
            <v>NCIAC</v>
          </cell>
          <cell r="K795">
            <v>0</v>
          </cell>
        </row>
        <row r="796">
          <cell r="E796" t="str">
            <v>HistCR-POWER-DIR-NCIAC-4775A-TANG-NCONT-91000-ADD: ACCUM</v>
          </cell>
          <cell r="F796" t="str">
            <v>HistCR</v>
          </cell>
          <cell r="G796" t="str">
            <v>POWER</v>
          </cell>
          <cell r="H796" t="str">
            <v>4775</v>
          </cell>
          <cell r="I796" t="str">
            <v>ACCUM</v>
          </cell>
          <cell r="J796" t="str">
            <v>NCIAC</v>
          </cell>
          <cell r="K796">
            <v>0</v>
          </cell>
        </row>
        <row r="797">
          <cell r="E797" t="str">
            <v>HistCR-POWER-DIR-NCIAC-4776A-TANG-NCONT-91000-ADD: ACCUM</v>
          </cell>
          <cell r="F797" t="str">
            <v>HistCR</v>
          </cell>
          <cell r="G797" t="str">
            <v>POWER</v>
          </cell>
          <cell r="H797" t="str">
            <v>4776</v>
          </cell>
          <cell r="I797" t="str">
            <v>ACCUM</v>
          </cell>
          <cell r="J797" t="str">
            <v>NCIAC</v>
          </cell>
          <cell r="K797">
            <v>0</v>
          </cell>
        </row>
        <row r="798">
          <cell r="E798" t="str">
            <v>HistCR-POWER-DIR-NCIAC-4778A-TANG-NCONT-91000-ADD: ACCUM</v>
          </cell>
          <cell r="F798" t="str">
            <v>HistCR</v>
          </cell>
          <cell r="G798" t="str">
            <v>POWER</v>
          </cell>
          <cell r="H798" t="str">
            <v>4778</v>
          </cell>
          <cell r="I798" t="str">
            <v>ACCUM</v>
          </cell>
          <cell r="J798" t="str">
            <v>NCIAC</v>
          </cell>
          <cell r="K798">
            <v>0</v>
          </cell>
        </row>
        <row r="799">
          <cell r="E799" t="str">
            <v>HistCR-POWER-DIR-NCIAC-4971A-TANG-NCONT-91000-ADD: ACCUM</v>
          </cell>
          <cell r="F799" t="str">
            <v>HistCR</v>
          </cell>
          <cell r="G799" t="str">
            <v>POWER</v>
          </cell>
          <cell r="H799" t="str">
            <v>4971</v>
          </cell>
          <cell r="I799" t="str">
            <v>ACCUM</v>
          </cell>
          <cell r="J799" t="str">
            <v>NCIAC</v>
          </cell>
          <cell r="K799">
            <v>0</v>
          </cell>
        </row>
        <row r="800">
          <cell r="E800" t="str">
            <v>HistCR-POWER-DIR-NCIAC-4972A-TANG-NCONT-91000-ADD: ACCUM</v>
          </cell>
          <cell r="F800" t="str">
            <v>HistCR</v>
          </cell>
          <cell r="G800" t="str">
            <v>POWER</v>
          </cell>
          <cell r="H800" t="str">
            <v>4972</v>
          </cell>
          <cell r="I800" t="str">
            <v>ACCUM</v>
          </cell>
          <cell r="J800" t="str">
            <v>NCIAC</v>
          </cell>
          <cell r="K800">
            <v>0</v>
          </cell>
        </row>
        <row r="801">
          <cell r="E801" t="str">
            <v>HistCR-POWER-DIR-NCIAC-4973A-TANG-NCONT-91000-ADD: ACCUM</v>
          </cell>
          <cell r="F801" t="str">
            <v>HistCR</v>
          </cell>
          <cell r="G801" t="str">
            <v>POWER</v>
          </cell>
          <cell r="H801" t="str">
            <v>4973</v>
          </cell>
          <cell r="I801" t="str">
            <v>ACCUM</v>
          </cell>
          <cell r="J801" t="str">
            <v>NCIAC</v>
          </cell>
          <cell r="K801">
            <v>0</v>
          </cell>
        </row>
        <row r="802">
          <cell r="E802" t="str">
            <v>HistCR-POWER-DIR-NCIAC-4978A-TANG-NCONT-91000-ADD: ACCUM</v>
          </cell>
          <cell r="F802" t="str">
            <v>HistCR</v>
          </cell>
          <cell r="G802" t="str">
            <v>POWER</v>
          </cell>
          <cell r="H802" t="str">
            <v>4978</v>
          </cell>
          <cell r="I802" t="str">
            <v>ACCUM</v>
          </cell>
          <cell r="J802" t="str">
            <v>NCIAC</v>
          </cell>
          <cell r="K802">
            <v>0</v>
          </cell>
        </row>
        <row r="803">
          <cell r="E803" t="str">
            <v>POWER-DIR-CIAC-47711-TANG: ACCUM</v>
          </cell>
          <cell r="F803" t="str">
            <v>POWER</v>
          </cell>
          <cell r="G803" t="str">
            <v>POWER</v>
          </cell>
          <cell r="H803" t="str">
            <v>4771</v>
          </cell>
          <cell r="I803" t="str">
            <v>ACCUM</v>
          </cell>
          <cell r="J803" t="str">
            <v>CIAC</v>
          </cell>
          <cell r="K803">
            <v>0</v>
          </cell>
        </row>
        <row r="804">
          <cell r="E804" t="str">
            <v>POWER-DIR-CIAC-4771-TANG: ACCUM</v>
          </cell>
          <cell r="F804" t="str">
            <v>POWER</v>
          </cell>
          <cell r="G804" t="str">
            <v>POWER</v>
          </cell>
          <cell r="H804" t="str">
            <v>4771</v>
          </cell>
          <cell r="I804" t="str">
            <v>ACCUM</v>
          </cell>
          <cell r="J804" t="str">
            <v>CIAC</v>
          </cell>
          <cell r="K804">
            <v>0</v>
          </cell>
        </row>
        <row r="805">
          <cell r="E805" t="str">
            <v>POWER-DIR-CIAC-4772-TANG: ACCUM</v>
          </cell>
          <cell r="F805" t="str">
            <v>POWER</v>
          </cell>
          <cell r="G805" t="str">
            <v>POWER</v>
          </cell>
          <cell r="H805" t="str">
            <v>4772</v>
          </cell>
          <cell r="I805" t="str">
            <v>ACCUM</v>
          </cell>
          <cell r="J805" t="str">
            <v>CIAC</v>
          </cell>
          <cell r="K805">
            <v>0</v>
          </cell>
        </row>
        <row r="806">
          <cell r="E806" t="str">
            <v>POWER-DIR-CIAC-4773-TANG: ACCUM</v>
          </cell>
          <cell r="F806" t="str">
            <v>POWER</v>
          </cell>
          <cell r="G806" t="str">
            <v>POWER</v>
          </cell>
          <cell r="H806" t="str">
            <v>4773</v>
          </cell>
          <cell r="I806" t="str">
            <v>ACCUM</v>
          </cell>
          <cell r="J806" t="str">
            <v>CIAC</v>
          </cell>
          <cell r="K806">
            <v>0</v>
          </cell>
        </row>
        <row r="807">
          <cell r="E807" t="str">
            <v>POWER-DIR-CIAC-4774-TANG: ACCUM</v>
          </cell>
          <cell r="F807" t="str">
            <v>POWER</v>
          </cell>
          <cell r="G807" t="str">
            <v>POWER</v>
          </cell>
          <cell r="H807" t="str">
            <v>4774</v>
          </cell>
          <cell r="I807" t="str">
            <v>ACCUM</v>
          </cell>
          <cell r="J807" t="str">
            <v>CIAC</v>
          </cell>
          <cell r="K807">
            <v>0</v>
          </cell>
        </row>
        <row r="808">
          <cell r="E808" t="str">
            <v>POWER-DIR-CIAC-4775-TANG: ACCUM</v>
          </cell>
          <cell r="F808" t="str">
            <v>POWER</v>
          </cell>
          <cell r="G808" t="str">
            <v>POWER</v>
          </cell>
          <cell r="H808" t="str">
            <v>4775</v>
          </cell>
          <cell r="I808" t="str">
            <v>ACCUM</v>
          </cell>
          <cell r="J808" t="str">
            <v>CIAC</v>
          </cell>
          <cell r="K808">
            <v>0</v>
          </cell>
        </row>
        <row r="809">
          <cell r="E809" t="str">
            <v>POWER-DIR-CIAC-4776-TANG: ACCUM</v>
          </cell>
          <cell r="F809" t="str">
            <v>POWER</v>
          </cell>
          <cell r="G809" t="str">
            <v>POWER</v>
          </cell>
          <cell r="H809" t="str">
            <v>4776</v>
          </cell>
          <cell r="I809" t="str">
            <v>ACCUM</v>
          </cell>
          <cell r="J809" t="str">
            <v>CIAC</v>
          </cell>
          <cell r="K809">
            <v>0</v>
          </cell>
        </row>
        <row r="810">
          <cell r="E810" t="str">
            <v>POWER-DIR-CIAC-4777-TANG: ACCUM</v>
          </cell>
          <cell r="F810" t="str">
            <v>POWER</v>
          </cell>
          <cell r="G810" t="str">
            <v>POWER</v>
          </cell>
          <cell r="H810" t="str">
            <v>4777</v>
          </cell>
          <cell r="I810" t="str">
            <v>ACCUM</v>
          </cell>
          <cell r="J810" t="str">
            <v>CIAC</v>
          </cell>
          <cell r="K810">
            <v>0</v>
          </cell>
        </row>
        <row r="811">
          <cell r="E811" t="str">
            <v>POWER-DIR-CIAC-4778-TANG: ACCUM</v>
          </cell>
          <cell r="F811" t="str">
            <v>POWER</v>
          </cell>
          <cell r="G811" t="str">
            <v>POWER</v>
          </cell>
          <cell r="H811" t="str">
            <v>4778</v>
          </cell>
          <cell r="I811" t="str">
            <v>ACCUM</v>
          </cell>
          <cell r="J811" t="str">
            <v>CIAC</v>
          </cell>
          <cell r="K811">
            <v>0</v>
          </cell>
        </row>
        <row r="812">
          <cell r="E812" t="str">
            <v>POWER-DIR-CIAC-4971-TANG: ACCUM</v>
          </cell>
          <cell r="F812" t="str">
            <v>POWER</v>
          </cell>
          <cell r="G812" t="str">
            <v>POWER</v>
          </cell>
          <cell r="H812" t="str">
            <v>4971</v>
          </cell>
          <cell r="I812" t="str">
            <v>ACCUM</v>
          </cell>
          <cell r="J812" t="str">
            <v>CIAC</v>
          </cell>
          <cell r="K812">
            <v>0</v>
          </cell>
        </row>
        <row r="813">
          <cell r="E813" t="str">
            <v>POWER-DIR-CIAC-4972-TANG: ACCUM</v>
          </cell>
          <cell r="F813" t="str">
            <v>POWER</v>
          </cell>
          <cell r="G813" t="str">
            <v>POWER</v>
          </cell>
          <cell r="H813" t="str">
            <v>4972</v>
          </cell>
          <cell r="I813" t="str">
            <v>ACCUM</v>
          </cell>
          <cell r="J813" t="str">
            <v>CIAC</v>
          </cell>
          <cell r="K813">
            <v>0</v>
          </cell>
        </row>
        <row r="814">
          <cell r="E814" t="str">
            <v>POWER-DIR-CIAC-49731-TANG: ACCUM</v>
          </cell>
          <cell r="F814" t="str">
            <v>POWER</v>
          </cell>
          <cell r="G814" t="str">
            <v>POWER</v>
          </cell>
          <cell r="H814" t="str">
            <v>4973</v>
          </cell>
          <cell r="I814" t="str">
            <v>ACCUM</v>
          </cell>
          <cell r="J814" t="str">
            <v>CIAC</v>
          </cell>
          <cell r="K814">
            <v>0</v>
          </cell>
        </row>
        <row r="815">
          <cell r="E815" t="str">
            <v>POWER-DIR-CIAC-4973-TANG: ACCUM</v>
          </cell>
          <cell r="F815" t="str">
            <v>POWER</v>
          </cell>
          <cell r="G815" t="str">
            <v>POWER</v>
          </cell>
          <cell r="H815" t="str">
            <v>4973</v>
          </cell>
          <cell r="I815" t="str">
            <v>ACCUM</v>
          </cell>
          <cell r="J815" t="str">
            <v>CIAC</v>
          </cell>
          <cell r="K815">
            <v>0</v>
          </cell>
        </row>
        <row r="816">
          <cell r="E816" t="str">
            <v>POWER-DIR-CIAC-4974-TANG: ACCUM</v>
          </cell>
          <cell r="F816" t="str">
            <v>POWER</v>
          </cell>
          <cell r="G816" t="str">
            <v>POWER</v>
          </cell>
          <cell r="H816" t="str">
            <v>4974</v>
          </cell>
          <cell r="I816" t="str">
            <v>ACCUM</v>
          </cell>
          <cell r="J816" t="str">
            <v>CIAC</v>
          </cell>
          <cell r="K816">
            <v>0</v>
          </cell>
        </row>
        <row r="817">
          <cell r="E817" t="str">
            <v>POWER-DIR-CIAC-4975-TANG: ACCUM</v>
          </cell>
          <cell r="F817" t="str">
            <v>POWER</v>
          </cell>
          <cell r="G817" t="str">
            <v>POWER</v>
          </cell>
          <cell r="H817" t="str">
            <v>4975</v>
          </cell>
          <cell r="I817" t="str">
            <v>ACCUM</v>
          </cell>
          <cell r="J817" t="str">
            <v>CIAC</v>
          </cell>
          <cell r="K817">
            <v>0</v>
          </cell>
        </row>
        <row r="818">
          <cell r="E818" t="str">
            <v>POWER-DIR-CIAC-4976-TANG: ACCUM</v>
          </cell>
          <cell r="F818" t="str">
            <v>POWER</v>
          </cell>
          <cell r="G818" t="str">
            <v>POWER</v>
          </cell>
          <cell r="H818" t="str">
            <v>4976</v>
          </cell>
          <cell r="I818" t="str">
            <v>ACCUM</v>
          </cell>
          <cell r="J818" t="str">
            <v>CIAC</v>
          </cell>
          <cell r="K818">
            <v>0</v>
          </cell>
        </row>
        <row r="819">
          <cell r="E819" t="str">
            <v>POWER-DIR-CIAC-4977-TANG: ACCUM</v>
          </cell>
          <cell r="F819" t="str">
            <v>POWER</v>
          </cell>
          <cell r="G819" t="str">
            <v>POWER</v>
          </cell>
          <cell r="H819" t="str">
            <v>4977</v>
          </cell>
          <cell r="I819" t="str">
            <v>ACCUM</v>
          </cell>
          <cell r="J819" t="str">
            <v>CIAC</v>
          </cell>
          <cell r="K819">
            <v>0</v>
          </cell>
        </row>
        <row r="820">
          <cell r="E820" t="str">
            <v>POWER-DIR-CIAC-4978-TANG: ACCUM</v>
          </cell>
          <cell r="F820" t="str">
            <v>POWER</v>
          </cell>
          <cell r="G820" t="str">
            <v>POWER</v>
          </cell>
          <cell r="H820" t="str">
            <v>4978</v>
          </cell>
          <cell r="I820" t="str">
            <v>ACCUM</v>
          </cell>
          <cell r="J820" t="str">
            <v>CIAC</v>
          </cell>
          <cell r="K820">
            <v>0</v>
          </cell>
        </row>
        <row r="821">
          <cell r="E821" t="str">
            <v>POWER-DIR-NCIAC-4771 AUC-TANG: ACCUM</v>
          </cell>
          <cell r="F821" t="str">
            <v>POWER</v>
          </cell>
          <cell r="G821" t="str">
            <v>POWER</v>
          </cell>
          <cell r="H821" t="str">
            <v>4771</v>
          </cell>
          <cell r="I821" t="str">
            <v>ACCUM</v>
          </cell>
          <cell r="J821" t="str">
            <v>NCIAC</v>
          </cell>
          <cell r="K821">
            <v>0</v>
          </cell>
        </row>
        <row r="822">
          <cell r="E822" t="str">
            <v>POWER-DIR-NCIAC-47711-TANG: ACCUM</v>
          </cell>
          <cell r="F822" t="str">
            <v>POWER</v>
          </cell>
          <cell r="G822" t="str">
            <v>POWER</v>
          </cell>
          <cell r="H822" t="str">
            <v>4771</v>
          </cell>
          <cell r="I822" t="str">
            <v>ACCUM</v>
          </cell>
          <cell r="J822" t="str">
            <v>NCIAC</v>
          </cell>
          <cell r="K822">
            <v>0</v>
          </cell>
        </row>
        <row r="823">
          <cell r="E823" t="str">
            <v>POWER-DIR-NCIAC-4771-TANG: ACCUM</v>
          </cell>
          <cell r="F823" t="str">
            <v>POWER</v>
          </cell>
          <cell r="G823" t="str">
            <v>POWER</v>
          </cell>
          <cell r="H823" t="str">
            <v>4771</v>
          </cell>
          <cell r="I823" t="str">
            <v>ACCUM</v>
          </cell>
          <cell r="J823" t="str">
            <v>NCIAC</v>
          </cell>
          <cell r="K823">
            <v>0</v>
          </cell>
        </row>
        <row r="824">
          <cell r="E824" t="str">
            <v>POWER-DIR-NCIAC-4772-TANG: ACCUM</v>
          </cell>
          <cell r="F824" t="str">
            <v>POWER</v>
          </cell>
          <cell r="G824" t="str">
            <v>POWER</v>
          </cell>
          <cell r="H824" t="str">
            <v>4772</v>
          </cell>
          <cell r="I824" t="str">
            <v>ACCUM</v>
          </cell>
          <cell r="J824" t="str">
            <v>NCIAC</v>
          </cell>
          <cell r="K824">
            <v>0</v>
          </cell>
        </row>
        <row r="825">
          <cell r="E825" t="str">
            <v>POWER-DIR-NCIAC-4773 AUC-TANG: ACCUM</v>
          </cell>
          <cell r="F825" t="str">
            <v>POWER</v>
          </cell>
          <cell r="G825" t="str">
            <v>POWER</v>
          </cell>
          <cell r="H825" t="str">
            <v>4773</v>
          </cell>
          <cell r="I825" t="str">
            <v>ACCUM</v>
          </cell>
          <cell r="J825" t="str">
            <v>NCIAC</v>
          </cell>
          <cell r="K825">
            <v>0</v>
          </cell>
        </row>
        <row r="826">
          <cell r="E826" t="str">
            <v>POWER-DIR-NCIAC-4773-TANG: ACCUM</v>
          </cell>
          <cell r="F826" t="str">
            <v>POWER</v>
          </cell>
          <cell r="G826" t="str">
            <v>POWER</v>
          </cell>
          <cell r="H826" t="str">
            <v>4773</v>
          </cell>
          <cell r="I826" t="str">
            <v>ACCUM</v>
          </cell>
          <cell r="J826" t="str">
            <v>NCIAC</v>
          </cell>
          <cell r="K826">
            <v>0</v>
          </cell>
        </row>
        <row r="827">
          <cell r="E827" t="str">
            <v>POWER-DIR-NCIAC-4774 AUC-TANG: ACCUM</v>
          </cell>
          <cell r="F827" t="str">
            <v>POWER</v>
          </cell>
          <cell r="G827" t="str">
            <v>POWER</v>
          </cell>
          <cell r="H827" t="str">
            <v>4774</v>
          </cell>
          <cell r="I827" t="str">
            <v>ACCUM</v>
          </cell>
          <cell r="J827" t="str">
            <v>NCIAC</v>
          </cell>
          <cell r="K827">
            <v>0</v>
          </cell>
        </row>
        <row r="828">
          <cell r="E828" t="str">
            <v>POWER-DIR-NCIAC-4774-TANG: ACCUM</v>
          </cell>
          <cell r="F828" t="str">
            <v>POWER</v>
          </cell>
          <cell r="G828" t="str">
            <v>POWER</v>
          </cell>
          <cell r="H828" t="str">
            <v>4774</v>
          </cell>
          <cell r="I828" t="str">
            <v>ACCUM</v>
          </cell>
          <cell r="J828" t="str">
            <v>NCIAC</v>
          </cell>
          <cell r="K828">
            <v>0</v>
          </cell>
        </row>
        <row r="829">
          <cell r="E829" t="str">
            <v>POWER-DIR-NCIAC-4775 AUC-TANG: ACCUM</v>
          </cell>
          <cell r="F829" t="str">
            <v>POWER</v>
          </cell>
          <cell r="G829" t="str">
            <v>POWER</v>
          </cell>
          <cell r="H829" t="str">
            <v>4775</v>
          </cell>
          <cell r="I829" t="str">
            <v>ACCUM</v>
          </cell>
          <cell r="J829" t="str">
            <v>NCIAC</v>
          </cell>
          <cell r="K829">
            <v>0</v>
          </cell>
        </row>
        <row r="830">
          <cell r="E830" t="str">
            <v>POWER-DIR-NCIAC-4775-TANG: ACCUM</v>
          </cell>
          <cell r="F830" t="str">
            <v>POWER</v>
          </cell>
          <cell r="G830" t="str">
            <v>POWER</v>
          </cell>
          <cell r="H830" t="str">
            <v>4775</v>
          </cell>
          <cell r="I830" t="str">
            <v>ACCUM</v>
          </cell>
          <cell r="J830" t="str">
            <v>NCIAC</v>
          </cell>
          <cell r="K830">
            <v>0</v>
          </cell>
        </row>
        <row r="831">
          <cell r="E831" t="str">
            <v>POWER-DIR-NCIAC-4776 AUC-TANG: ACCUM</v>
          </cell>
          <cell r="F831" t="str">
            <v>POWER</v>
          </cell>
          <cell r="G831" t="str">
            <v>POWER</v>
          </cell>
          <cell r="H831" t="str">
            <v>4776</v>
          </cell>
          <cell r="I831" t="str">
            <v>ACCUM</v>
          </cell>
          <cell r="J831" t="str">
            <v>NCIAC</v>
          </cell>
          <cell r="K831">
            <v>0</v>
          </cell>
        </row>
        <row r="832">
          <cell r="E832" t="str">
            <v>POWER-DIR-NCIAC-4776-TANG: ACCUM</v>
          </cell>
          <cell r="F832" t="str">
            <v>POWER</v>
          </cell>
          <cell r="G832" t="str">
            <v>POWER</v>
          </cell>
          <cell r="H832" t="str">
            <v>4776</v>
          </cell>
          <cell r="I832" t="str">
            <v>ACCUM</v>
          </cell>
          <cell r="J832" t="str">
            <v>NCIAC</v>
          </cell>
          <cell r="K832">
            <v>0</v>
          </cell>
        </row>
        <row r="833">
          <cell r="E833" t="str">
            <v>POWER-DIR-NCIAC-4777-TANG: ACCUM</v>
          </cell>
          <cell r="F833" t="str">
            <v>POWER</v>
          </cell>
          <cell r="G833" t="str">
            <v>POWER</v>
          </cell>
          <cell r="H833" t="str">
            <v>4777</v>
          </cell>
          <cell r="I833" t="str">
            <v>ACCUM</v>
          </cell>
          <cell r="J833" t="str">
            <v>NCIAC</v>
          </cell>
          <cell r="K833">
            <v>0</v>
          </cell>
        </row>
        <row r="834">
          <cell r="E834" t="str">
            <v>POWER-DIR-NCIAC-4778 AUC-TANG: ACCUM</v>
          </cell>
          <cell r="F834" t="str">
            <v>POWER</v>
          </cell>
          <cell r="G834" t="str">
            <v>POWER</v>
          </cell>
          <cell r="H834" t="str">
            <v>4778</v>
          </cell>
          <cell r="I834" t="str">
            <v>ACCUM</v>
          </cell>
          <cell r="J834" t="str">
            <v>NCIAC</v>
          </cell>
          <cell r="K834">
            <v>0</v>
          </cell>
        </row>
        <row r="835">
          <cell r="E835" t="str">
            <v>POWER-DIR-NCIAC-4778-TANG: ACCUM</v>
          </cell>
          <cell r="F835" t="str">
            <v>POWER</v>
          </cell>
          <cell r="G835" t="str">
            <v>POWER</v>
          </cell>
          <cell r="H835" t="str">
            <v>4778</v>
          </cell>
          <cell r="I835" t="str">
            <v>ACCUM</v>
          </cell>
          <cell r="J835" t="str">
            <v>NCIAC</v>
          </cell>
          <cell r="K835">
            <v>0</v>
          </cell>
        </row>
        <row r="836">
          <cell r="E836" t="str">
            <v>POWER-DIR-NCIAC-4971 AUC-TANG: ACCUM</v>
          </cell>
          <cell r="F836" t="str">
            <v>POWER</v>
          </cell>
          <cell r="G836" t="str">
            <v>POWER</v>
          </cell>
          <cell r="H836" t="str">
            <v>4971</v>
          </cell>
          <cell r="I836" t="str">
            <v>ACCUM</v>
          </cell>
          <cell r="J836" t="str">
            <v>NCIAC</v>
          </cell>
          <cell r="K836">
            <v>0</v>
          </cell>
        </row>
        <row r="837">
          <cell r="E837" t="str">
            <v>POWER-DIR-NCIAC-4971-TANG: ACCUM</v>
          </cell>
          <cell r="F837" t="str">
            <v>POWER</v>
          </cell>
          <cell r="G837" t="str">
            <v>POWER</v>
          </cell>
          <cell r="H837" t="str">
            <v>4971</v>
          </cell>
          <cell r="I837" t="str">
            <v>ACCUM</v>
          </cell>
          <cell r="J837" t="str">
            <v>NCIAC</v>
          </cell>
          <cell r="K837">
            <v>0</v>
          </cell>
        </row>
        <row r="838">
          <cell r="E838" t="str">
            <v>POWER-DIR-NCIAC-4972 AUC-TANG: ACCUM</v>
          </cell>
          <cell r="F838" t="str">
            <v>POWER</v>
          </cell>
          <cell r="G838" t="str">
            <v>POWER</v>
          </cell>
          <cell r="H838" t="str">
            <v>4972</v>
          </cell>
          <cell r="I838" t="str">
            <v>ACCUM</v>
          </cell>
          <cell r="J838" t="str">
            <v>NCIAC</v>
          </cell>
          <cell r="K838">
            <v>0</v>
          </cell>
        </row>
        <row r="839">
          <cell r="E839" t="str">
            <v>POWER-DIR-NCIAC-4972-TANG: ACCUM</v>
          </cell>
          <cell r="F839" t="str">
            <v>POWER</v>
          </cell>
          <cell r="G839" t="str">
            <v>POWER</v>
          </cell>
          <cell r="H839" t="str">
            <v>4972</v>
          </cell>
          <cell r="I839" t="str">
            <v>ACCUM</v>
          </cell>
          <cell r="J839" t="str">
            <v>NCIAC</v>
          </cell>
          <cell r="K839">
            <v>0</v>
          </cell>
        </row>
        <row r="840">
          <cell r="E840" t="str">
            <v>POWER-DIR-NCIAC-4973 AUC-TANG: ACCUM</v>
          </cell>
          <cell r="F840" t="str">
            <v>POWER</v>
          </cell>
          <cell r="G840" t="str">
            <v>POWER</v>
          </cell>
          <cell r="H840" t="str">
            <v>4973</v>
          </cell>
          <cell r="I840" t="str">
            <v>ACCUM</v>
          </cell>
          <cell r="J840" t="str">
            <v>NCIAC</v>
          </cell>
          <cell r="K840">
            <v>0</v>
          </cell>
        </row>
        <row r="841">
          <cell r="E841" t="str">
            <v>POWER-DIR-NCIAC-49731-TANG: ACCUM</v>
          </cell>
          <cell r="F841" t="str">
            <v>POWER</v>
          </cell>
          <cell r="G841" t="str">
            <v>POWER</v>
          </cell>
          <cell r="H841" t="str">
            <v>4973</v>
          </cell>
          <cell r="I841" t="str">
            <v>ACCUM</v>
          </cell>
          <cell r="J841" t="str">
            <v>NCIAC</v>
          </cell>
          <cell r="K841">
            <v>0</v>
          </cell>
        </row>
        <row r="842">
          <cell r="E842" t="str">
            <v>POWER-DIR-NCIAC-4973-TANG: ACCUM</v>
          </cell>
          <cell r="F842" t="str">
            <v>POWER</v>
          </cell>
          <cell r="G842" t="str">
            <v>POWER</v>
          </cell>
          <cell r="H842" t="str">
            <v>4973</v>
          </cell>
          <cell r="I842" t="str">
            <v>ACCUM</v>
          </cell>
          <cell r="J842" t="str">
            <v>NCIAC</v>
          </cell>
          <cell r="K842">
            <v>0</v>
          </cell>
        </row>
        <row r="843">
          <cell r="E843" t="str">
            <v>POWER-DIR-NCIAC-4974-TANG: ACCUM</v>
          </cell>
          <cell r="F843" t="str">
            <v>POWER</v>
          </cell>
          <cell r="G843" t="str">
            <v>POWER</v>
          </cell>
          <cell r="H843" t="str">
            <v>4974</v>
          </cell>
          <cell r="I843" t="str">
            <v>ACCUM</v>
          </cell>
          <cell r="J843" t="str">
            <v>NCIAC</v>
          </cell>
          <cell r="K843">
            <v>0</v>
          </cell>
        </row>
        <row r="844">
          <cell r="E844" t="str">
            <v>POWER-DIR-NCIAC-4975-TANG: ACCUM</v>
          </cell>
          <cell r="F844" t="str">
            <v>POWER</v>
          </cell>
          <cell r="G844" t="str">
            <v>POWER</v>
          </cell>
          <cell r="H844" t="str">
            <v>4975</v>
          </cell>
          <cell r="I844" t="str">
            <v>ACCUM</v>
          </cell>
          <cell r="J844" t="str">
            <v>NCIAC</v>
          </cell>
          <cell r="K844">
            <v>0</v>
          </cell>
        </row>
        <row r="845">
          <cell r="E845" t="str">
            <v>POWER-DIR-NCIAC-4976-TANG: ACCUM</v>
          </cell>
          <cell r="F845" t="str">
            <v>POWER</v>
          </cell>
          <cell r="G845" t="str">
            <v>POWER</v>
          </cell>
          <cell r="H845" t="str">
            <v>4976</v>
          </cell>
          <cell r="I845" t="str">
            <v>ACCUM</v>
          </cell>
          <cell r="J845" t="str">
            <v>NCIAC</v>
          </cell>
          <cell r="K845">
            <v>0</v>
          </cell>
        </row>
        <row r="846">
          <cell r="E846" t="str">
            <v>POWER-DIR-NCIAC-4977-TANG: ACCUM</v>
          </cell>
          <cell r="F846" t="str">
            <v>POWER</v>
          </cell>
          <cell r="G846" t="str">
            <v>POWER</v>
          </cell>
          <cell r="H846" t="str">
            <v>4977</v>
          </cell>
          <cell r="I846" t="str">
            <v>ACCUM</v>
          </cell>
          <cell r="J846" t="str">
            <v>NCIAC</v>
          </cell>
          <cell r="K846">
            <v>0</v>
          </cell>
        </row>
        <row r="847">
          <cell r="E847" t="str">
            <v>POWER-DIR-NCIAC-4978 AUC-TANG: ACCUM</v>
          </cell>
          <cell r="F847" t="str">
            <v>POWER</v>
          </cell>
          <cell r="G847" t="str">
            <v>POWER</v>
          </cell>
          <cell r="H847" t="str">
            <v>4978</v>
          </cell>
          <cell r="I847" t="str">
            <v>ACCUM</v>
          </cell>
          <cell r="J847" t="str">
            <v>NCIAC</v>
          </cell>
          <cell r="K847">
            <v>0</v>
          </cell>
        </row>
        <row r="848">
          <cell r="E848" t="str">
            <v>POWER-DIR-NCIAC-4978-TANG: ACCUM</v>
          </cell>
          <cell r="F848" t="str">
            <v>POWER</v>
          </cell>
          <cell r="G848" t="str">
            <v>POWER</v>
          </cell>
          <cell r="H848" t="str">
            <v>4978</v>
          </cell>
          <cell r="I848" t="str">
            <v>ACCUM</v>
          </cell>
          <cell r="J848" t="str">
            <v>NCIAC</v>
          </cell>
          <cell r="K848">
            <v>0</v>
          </cell>
        </row>
        <row r="849">
          <cell r="E849" t="str">
            <v>REGDT-CC-CIAC-4771-TANG: ACCUM</v>
          </cell>
          <cell r="F849" t="str">
            <v>REGDT</v>
          </cell>
          <cell r="G849" t="str">
            <v>REGDT</v>
          </cell>
          <cell r="H849" t="str">
            <v>4771</v>
          </cell>
          <cell r="I849" t="str">
            <v>ACCUM</v>
          </cell>
          <cell r="J849" t="str">
            <v>CIAC</v>
          </cell>
          <cell r="K849">
            <v>0</v>
          </cell>
        </row>
        <row r="850">
          <cell r="E850" t="str">
            <v>REGDT-CC-CIAC-4772-TANG: ACCUM</v>
          </cell>
          <cell r="F850" t="str">
            <v>REGDT</v>
          </cell>
          <cell r="G850" t="str">
            <v>REGDT</v>
          </cell>
          <cell r="H850" t="str">
            <v>4772</v>
          </cell>
          <cell r="I850" t="str">
            <v>ACCUM</v>
          </cell>
          <cell r="J850" t="str">
            <v>CIAC</v>
          </cell>
          <cell r="K850">
            <v>0</v>
          </cell>
        </row>
        <row r="851">
          <cell r="E851" t="str">
            <v>REGDT-CC-CIAC-4773-TANG: ACCUM</v>
          </cell>
          <cell r="F851" t="str">
            <v>REGDT</v>
          </cell>
          <cell r="G851" t="str">
            <v>REGDT</v>
          </cell>
          <cell r="H851" t="str">
            <v>4773</v>
          </cell>
          <cell r="I851" t="str">
            <v>ACCUM</v>
          </cell>
          <cell r="J851" t="str">
            <v>CIAC</v>
          </cell>
          <cell r="K851">
            <v>0</v>
          </cell>
        </row>
        <row r="852">
          <cell r="E852" t="str">
            <v>REGDT-CC-CIAC-4774-TANG: ACCUM</v>
          </cell>
          <cell r="F852" t="str">
            <v>REGDT</v>
          </cell>
          <cell r="G852" t="str">
            <v>REGDT</v>
          </cell>
          <cell r="H852" t="str">
            <v>4774</v>
          </cell>
          <cell r="I852" t="str">
            <v>ACCUM</v>
          </cell>
          <cell r="J852" t="str">
            <v>CIAC</v>
          </cell>
          <cell r="K852">
            <v>0</v>
          </cell>
        </row>
        <row r="853">
          <cell r="E853" t="str">
            <v>REGDT-CC-CIAC-4775-TANG: ACCUM</v>
          </cell>
          <cell r="F853" t="str">
            <v>REGDT</v>
          </cell>
          <cell r="G853" t="str">
            <v>REGDT</v>
          </cell>
          <cell r="H853" t="str">
            <v>4775</v>
          </cell>
          <cell r="I853" t="str">
            <v>ACCUM</v>
          </cell>
          <cell r="J853" t="str">
            <v>CIAC</v>
          </cell>
          <cell r="K853">
            <v>0</v>
          </cell>
        </row>
        <row r="854">
          <cell r="E854" t="str">
            <v>REGDT-CC-CIAC-4776-TANG: ACCUM</v>
          </cell>
          <cell r="F854" t="str">
            <v>REGDT</v>
          </cell>
          <cell r="G854" t="str">
            <v>REGDT</v>
          </cell>
          <cell r="H854" t="str">
            <v>4776</v>
          </cell>
          <cell r="I854" t="str">
            <v>ACCUM</v>
          </cell>
          <cell r="J854" t="str">
            <v>CIAC</v>
          </cell>
          <cell r="K854">
            <v>0</v>
          </cell>
        </row>
        <row r="855">
          <cell r="E855" t="str">
            <v>REGDT-CC-CIAC-4777-TANG: ACCUM</v>
          </cell>
          <cell r="F855" t="str">
            <v>REGDT</v>
          </cell>
          <cell r="G855" t="str">
            <v>REGDT</v>
          </cell>
          <cell r="H855" t="str">
            <v>4777</v>
          </cell>
          <cell r="I855" t="str">
            <v>ACCUM</v>
          </cell>
          <cell r="J855" t="str">
            <v>CIAC</v>
          </cell>
          <cell r="K855">
            <v>0</v>
          </cell>
        </row>
        <row r="856">
          <cell r="E856" t="str">
            <v>REGDT-CC-CIAC-4778-TANG: ACCUM</v>
          </cell>
          <cell r="F856" t="str">
            <v>REGDT</v>
          </cell>
          <cell r="G856" t="str">
            <v>REGDT</v>
          </cell>
          <cell r="H856" t="str">
            <v>4778</v>
          </cell>
          <cell r="I856" t="str">
            <v>ACCUM</v>
          </cell>
          <cell r="J856" t="str">
            <v>CIAC</v>
          </cell>
          <cell r="K856">
            <v>0</v>
          </cell>
        </row>
        <row r="857">
          <cell r="E857" t="str">
            <v>REGDT-CC-CIAC-4971-TANG: ACCUM</v>
          </cell>
          <cell r="F857" t="str">
            <v>REGDT</v>
          </cell>
          <cell r="G857" t="str">
            <v>REGDT</v>
          </cell>
          <cell r="H857" t="str">
            <v>4971</v>
          </cell>
          <cell r="I857" t="str">
            <v>ACCUM</v>
          </cell>
          <cell r="J857" t="str">
            <v>CIAC</v>
          </cell>
          <cell r="K857">
            <v>0</v>
          </cell>
        </row>
        <row r="858">
          <cell r="E858" t="str">
            <v>REGDT-CC-CIAC-4972-TANG: ACCUM</v>
          </cell>
          <cell r="F858" t="str">
            <v>REGDT</v>
          </cell>
          <cell r="G858" t="str">
            <v>REGDT</v>
          </cell>
          <cell r="H858" t="str">
            <v>4972</v>
          </cell>
          <cell r="I858" t="str">
            <v>ACCUM</v>
          </cell>
          <cell r="J858" t="str">
            <v>CIAC</v>
          </cell>
          <cell r="K858">
            <v>0</v>
          </cell>
        </row>
        <row r="859">
          <cell r="E859" t="str">
            <v>REGDT-CC-CIAC-4973-TANG: ACCUM</v>
          </cell>
          <cell r="F859" t="str">
            <v>REGDT</v>
          </cell>
          <cell r="G859" t="str">
            <v>REGDT</v>
          </cell>
          <cell r="H859" t="str">
            <v>4973</v>
          </cell>
          <cell r="I859" t="str">
            <v>ACCUM</v>
          </cell>
          <cell r="J859" t="str">
            <v>CIAC</v>
          </cell>
          <cell r="K859">
            <v>0</v>
          </cell>
        </row>
        <row r="860">
          <cell r="E860" t="str">
            <v>REGDT-CC-CIAC-4974-TANG: ACCUM</v>
          </cell>
          <cell r="F860" t="str">
            <v>REGDT</v>
          </cell>
          <cell r="G860" t="str">
            <v>REGDT</v>
          </cell>
          <cell r="H860" t="str">
            <v>4974</v>
          </cell>
          <cell r="I860" t="str">
            <v>ACCUM</v>
          </cell>
          <cell r="J860" t="str">
            <v>CIAC</v>
          </cell>
          <cell r="K860">
            <v>0</v>
          </cell>
        </row>
        <row r="861">
          <cell r="E861" t="str">
            <v>REGDT-CC-CIAC-4975-TANG: ACCUM</v>
          </cell>
          <cell r="F861" t="str">
            <v>REGDT</v>
          </cell>
          <cell r="G861" t="str">
            <v>REGDT</v>
          </cell>
          <cell r="H861" t="str">
            <v>4975</v>
          </cell>
          <cell r="I861" t="str">
            <v>ACCUM</v>
          </cell>
          <cell r="J861" t="str">
            <v>CIAC</v>
          </cell>
          <cell r="K861">
            <v>0</v>
          </cell>
        </row>
        <row r="862">
          <cell r="E862" t="str">
            <v>REGDT-CC-CIAC-4976-TANG: ACCUM</v>
          </cell>
          <cell r="F862" t="str">
            <v>REGDT</v>
          </cell>
          <cell r="G862" t="str">
            <v>REGDT</v>
          </cell>
          <cell r="H862" t="str">
            <v>4976</v>
          </cell>
          <cell r="I862" t="str">
            <v>ACCUM</v>
          </cell>
          <cell r="J862" t="str">
            <v>CIAC</v>
          </cell>
          <cell r="K862">
            <v>0</v>
          </cell>
        </row>
        <row r="863">
          <cell r="E863" t="str">
            <v>REGDT-CC-CIAC-4977-TANG: ACCUM</v>
          </cell>
          <cell r="F863" t="str">
            <v>REGDT</v>
          </cell>
          <cell r="G863" t="str">
            <v>REGDT</v>
          </cell>
          <cell r="H863" t="str">
            <v>4977</v>
          </cell>
          <cell r="I863" t="str">
            <v>ACCUM</v>
          </cell>
          <cell r="J863" t="str">
            <v>CIAC</v>
          </cell>
          <cell r="K863">
            <v>0</v>
          </cell>
        </row>
        <row r="864">
          <cell r="E864" t="str">
            <v>REGDT-CC-CIAC-4978-TANG: ACCUM</v>
          </cell>
          <cell r="F864" t="str">
            <v>REGDT</v>
          </cell>
          <cell r="G864" t="str">
            <v>REGDT</v>
          </cell>
          <cell r="H864" t="str">
            <v>4978</v>
          </cell>
          <cell r="I864" t="str">
            <v>ACCUM</v>
          </cell>
          <cell r="J864" t="str">
            <v>CIAC</v>
          </cell>
          <cell r="K864">
            <v>0</v>
          </cell>
        </row>
        <row r="865">
          <cell r="E865" t="str">
            <v>REGDT-CC-NCIAC-4771-TANG: ACCUM</v>
          </cell>
          <cell r="F865" t="str">
            <v>REGDT</v>
          </cell>
          <cell r="G865" t="str">
            <v>REGDT</v>
          </cell>
          <cell r="H865" t="str">
            <v>4771</v>
          </cell>
          <cell r="I865" t="str">
            <v>ACCUM</v>
          </cell>
          <cell r="J865" t="str">
            <v>NCIAC</v>
          </cell>
          <cell r="K865">
            <v>0</v>
          </cell>
        </row>
        <row r="866">
          <cell r="E866" t="str">
            <v>REGDT-CC-NCIAC-4772-TANG: ACCUM</v>
          </cell>
          <cell r="F866" t="str">
            <v>REGDT</v>
          </cell>
          <cell r="G866" t="str">
            <v>REGDT</v>
          </cell>
          <cell r="H866" t="str">
            <v>4772</v>
          </cell>
          <cell r="I866" t="str">
            <v>ACCUM</v>
          </cell>
          <cell r="J866" t="str">
            <v>NCIAC</v>
          </cell>
          <cell r="K866">
            <v>0</v>
          </cell>
        </row>
        <row r="867">
          <cell r="E867" t="str">
            <v>REGDT-CC-NCIAC-4773-TANG: ACCUM</v>
          </cell>
          <cell r="F867" t="str">
            <v>REGDT</v>
          </cell>
          <cell r="G867" t="str">
            <v>REGDT</v>
          </cell>
          <cell r="H867" t="str">
            <v>4773</v>
          </cell>
          <cell r="I867" t="str">
            <v>ACCUM</v>
          </cell>
          <cell r="J867" t="str">
            <v>NCIAC</v>
          </cell>
          <cell r="K867">
            <v>0</v>
          </cell>
        </row>
        <row r="868">
          <cell r="E868" t="str">
            <v>REGDT-CC-NCIAC-4774-TANG: ACCUM</v>
          </cell>
          <cell r="F868" t="str">
            <v>REGDT</v>
          </cell>
          <cell r="G868" t="str">
            <v>REGDT</v>
          </cell>
          <cell r="H868" t="str">
            <v>4774</v>
          </cell>
          <cell r="I868" t="str">
            <v>ACCUM</v>
          </cell>
          <cell r="J868" t="str">
            <v>NCIAC</v>
          </cell>
          <cell r="K868">
            <v>0</v>
          </cell>
        </row>
        <row r="869">
          <cell r="E869" t="str">
            <v>REGDT-CC-NCIAC-4775-TANG: ACCUM</v>
          </cell>
          <cell r="F869" t="str">
            <v>REGDT</v>
          </cell>
          <cell r="G869" t="str">
            <v>REGDT</v>
          </cell>
          <cell r="H869" t="str">
            <v>4775</v>
          </cell>
          <cell r="I869" t="str">
            <v>ACCUM</v>
          </cell>
          <cell r="J869" t="str">
            <v>NCIAC</v>
          </cell>
          <cell r="K869">
            <v>0</v>
          </cell>
        </row>
        <row r="870">
          <cell r="E870" t="str">
            <v>REGDT-CC-NCIAC-4776-TANG: ACCUM</v>
          </cell>
          <cell r="F870" t="str">
            <v>REGDT</v>
          </cell>
          <cell r="G870" t="str">
            <v>REGDT</v>
          </cell>
          <cell r="H870" t="str">
            <v>4776</v>
          </cell>
          <cell r="I870" t="str">
            <v>ACCUM</v>
          </cell>
          <cell r="J870" t="str">
            <v>NCIAC</v>
          </cell>
          <cell r="K870">
            <v>0</v>
          </cell>
        </row>
        <row r="871">
          <cell r="E871" t="str">
            <v>REGDT-CC-NCIAC-4777-TANG: ACCUM</v>
          </cell>
          <cell r="F871" t="str">
            <v>REGDT</v>
          </cell>
          <cell r="G871" t="str">
            <v>REGDT</v>
          </cell>
          <cell r="H871" t="str">
            <v>4777</v>
          </cell>
          <cell r="I871" t="str">
            <v>ACCUM</v>
          </cell>
          <cell r="J871" t="str">
            <v>NCIAC</v>
          </cell>
          <cell r="K871">
            <v>0</v>
          </cell>
        </row>
        <row r="872">
          <cell r="E872" t="str">
            <v>REGDT-CC-NCIAC-4778-TANG: ACCUM</v>
          </cell>
          <cell r="F872" t="str">
            <v>REGDT</v>
          </cell>
          <cell r="G872" t="str">
            <v>REGDT</v>
          </cell>
          <cell r="H872" t="str">
            <v>4778</v>
          </cell>
          <cell r="I872" t="str">
            <v>ACCUM</v>
          </cell>
          <cell r="J872" t="str">
            <v>NCIAC</v>
          </cell>
          <cell r="K872">
            <v>0</v>
          </cell>
        </row>
        <row r="873">
          <cell r="E873" t="str">
            <v>REGDT-CC-NCIAC-4971-TANG: ACCUM</v>
          </cell>
          <cell r="F873" t="str">
            <v>REGDT</v>
          </cell>
          <cell r="G873" t="str">
            <v>REGDT</v>
          </cell>
          <cell r="H873" t="str">
            <v>4971</v>
          </cell>
          <cell r="I873" t="str">
            <v>ACCUM</v>
          </cell>
          <cell r="J873" t="str">
            <v>NCIAC</v>
          </cell>
          <cell r="K873">
            <v>0</v>
          </cell>
        </row>
        <row r="874">
          <cell r="E874" t="str">
            <v>REGDT-CC-NCIAC-4972-TANG: ACCUM</v>
          </cell>
          <cell r="F874" t="str">
            <v>REGDT</v>
          </cell>
          <cell r="G874" t="str">
            <v>REGDT</v>
          </cell>
          <cell r="H874" t="str">
            <v>4972</v>
          </cell>
          <cell r="I874" t="str">
            <v>ACCUM</v>
          </cell>
          <cell r="J874" t="str">
            <v>NCIAC</v>
          </cell>
          <cell r="K874">
            <v>0</v>
          </cell>
        </row>
        <row r="875">
          <cell r="E875" t="str">
            <v>REGDT-CC-NCIAC-4973-TANG: ACCUM</v>
          </cell>
          <cell r="F875" t="str">
            <v>REGDT</v>
          </cell>
          <cell r="G875" t="str">
            <v>REGDT</v>
          </cell>
          <cell r="H875" t="str">
            <v>4973</v>
          </cell>
          <cell r="I875" t="str">
            <v>ACCUM</v>
          </cell>
          <cell r="J875" t="str">
            <v>NCIAC</v>
          </cell>
          <cell r="K875">
            <v>0</v>
          </cell>
        </row>
        <row r="876">
          <cell r="E876" t="str">
            <v>REGDT-CC-NCIAC-4974-TANG: ACCUM</v>
          </cell>
          <cell r="F876" t="str">
            <v>REGDT</v>
          </cell>
          <cell r="G876" t="str">
            <v>REGDT</v>
          </cell>
          <cell r="H876" t="str">
            <v>4974</v>
          </cell>
          <cell r="I876" t="str">
            <v>ACCUM</v>
          </cell>
          <cell r="J876" t="str">
            <v>NCIAC</v>
          </cell>
          <cell r="K876">
            <v>0</v>
          </cell>
        </row>
        <row r="877">
          <cell r="E877" t="str">
            <v>REGDT-CC-NCIAC-4975-TANG: ACCUM</v>
          </cell>
          <cell r="F877" t="str">
            <v>REGDT</v>
          </cell>
          <cell r="G877" t="str">
            <v>REGDT</v>
          </cell>
          <cell r="H877" t="str">
            <v>4975</v>
          </cell>
          <cell r="I877" t="str">
            <v>ACCUM</v>
          </cell>
          <cell r="J877" t="str">
            <v>NCIAC</v>
          </cell>
          <cell r="K877">
            <v>0</v>
          </cell>
        </row>
        <row r="878">
          <cell r="E878" t="str">
            <v>REGDT-CC-NCIAC-4976-TANG: ACCUM</v>
          </cell>
          <cell r="F878" t="str">
            <v>REGDT</v>
          </cell>
          <cell r="G878" t="str">
            <v>REGDT</v>
          </cell>
          <cell r="H878" t="str">
            <v>4976</v>
          </cell>
          <cell r="I878" t="str">
            <v>ACCUM</v>
          </cell>
          <cell r="J878" t="str">
            <v>NCIAC</v>
          </cell>
          <cell r="K878">
            <v>0</v>
          </cell>
        </row>
        <row r="879">
          <cell r="E879" t="str">
            <v>REGDT-CC-NCIAC-4977-TANG: ACCUM</v>
          </cell>
          <cell r="F879" t="str">
            <v>REGDT</v>
          </cell>
          <cell r="G879" t="str">
            <v>REGDT</v>
          </cell>
          <cell r="H879" t="str">
            <v>4977</v>
          </cell>
          <cell r="I879" t="str">
            <v>ACCUM</v>
          </cell>
          <cell r="J879" t="str">
            <v>NCIAC</v>
          </cell>
          <cell r="K879">
            <v>0</v>
          </cell>
        </row>
        <row r="880">
          <cell r="E880" t="str">
            <v>REGDT-CC-NCIAC-4978-TANG: ACCUM</v>
          </cell>
          <cell r="F880" t="str">
            <v>REGDT</v>
          </cell>
          <cell r="G880" t="str">
            <v>REGDT</v>
          </cell>
          <cell r="H880" t="str">
            <v>4978</v>
          </cell>
          <cell r="I880" t="str">
            <v>ACCUM</v>
          </cell>
          <cell r="J880" t="str">
            <v>NCIAC</v>
          </cell>
          <cell r="K880">
            <v>0</v>
          </cell>
        </row>
        <row r="881">
          <cell r="E881" t="str">
            <v>REGDT-SSC-CIAC-4771-TANG: ACCUM</v>
          </cell>
          <cell r="F881" t="str">
            <v>REGDT</v>
          </cell>
          <cell r="G881" t="str">
            <v>REGDT</v>
          </cell>
          <cell r="H881" t="str">
            <v>4771</v>
          </cell>
          <cell r="I881" t="str">
            <v>ACCUM</v>
          </cell>
          <cell r="J881" t="str">
            <v>CIAC</v>
          </cell>
          <cell r="K881">
            <v>0</v>
          </cell>
        </row>
        <row r="882">
          <cell r="E882" t="str">
            <v>REGDT-SSC-CIAC-4772-TANG: ACCUM</v>
          </cell>
          <cell r="F882" t="str">
            <v>REGDT</v>
          </cell>
          <cell r="G882" t="str">
            <v>REGDT</v>
          </cell>
          <cell r="H882" t="str">
            <v>4772</v>
          </cell>
          <cell r="I882" t="str">
            <v>ACCUM</v>
          </cell>
          <cell r="J882" t="str">
            <v>CIAC</v>
          </cell>
          <cell r="K882">
            <v>0</v>
          </cell>
        </row>
        <row r="883">
          <cell r="E883" t="str">
            <v>REGDT-SSC-CIAC-4773-TANG: ACCUM</v>
          </cell>
          <cell r="F883" t="str">
            <v>REGDT</v>
          </cell>
          <cell r="G883" t="str">
            <v>REGDT</v>
          </cell>
          <cell r="H883" t="str">
            <v>4773</v>
          </cell>
          <cell r="I883" t="str">
            <v>ACCUM</v>
          </cell>
          <cell r="J883" t="str">
            <v>CIAC</v>
          </cell>
          <cell r="K883">
            <v>0</v>
          </cell>
        </row>
        <row r="884">
          <cell r="E884" t="str">
            <v>REGDT-SSC-CIAC-4774-TANG: ACCUM</v>
          </cell>
          <cell r="F884" t="str">
            <v>REGDT</v>
          </cell>
          <cell r="G884" t="str">
            <v>REGDT</v>
          </cell>
          <cell r="H884" t="str">
            <v>4774</v>
          </cell>
          <cell r="I884" t="str">
            <v>ACCUM</v>
          </cell>
          <cell r="J884" t="str">
            <v>CIAC</v>
          </cell>
          <cell r="K884">
            <v>0</v>
          </cell>
        </row>
        <row r="885">
          <cell r="E885" t="str">
            <v>REGDT-SSC-CIAC-4775-TANG: ACCUM</v>
          </cell>
          <cell r="F885" t="str">
            <v>REGDT</v>
          </cell>
          <cell r="G885" t="str">
            <v>REGDT</v>
          </cell>
          <cell r="H885" t="str">
            <v>4775</v>
          </cell>
          <cell r="I885" t="str">
            <v>ACCUM</v>
          </cell>
          <cell r="J885" t="str">
            <v>CIAC</v>
          </cell>
          <cell r="K885">
            <v>0</v>
          </cell>
        </row>
        <row r="886">
          <cell r="E886" t="str">
            <v>REGDT-SSC-CIAC-4776-TANG: ACCUM</v>
          </cell>
          <cell r="F886" t="str">
            <v>REGDT</v>
          </cell>
          <cell r="G886" t="str">
            <v>REGDT</v>
          </cell>
          <cell r="H886" t="str">
            <v>4776</v>
          </cell>
          <cell r="I886" t="str">
            <v>ACCUM</v>
          </cell>
          <cell r="J886" t="str">
            <v>CIAC</v>
          </cell>
          <cell r="K886">
            <v>0</v>
          </cell>
        </row>
        <row r="887">
          <cell r="E887" t="str">
            <v>REGDT-SSC-CIAC-4777-TANG: ACCUM</v>
          </cell>
          <cell r="F887" t="str">
            <v>REGDT</v>
          </cell>
          <cell r="G887" t="str">
            <v>REGDT</v>
          </cell>
          <cell r="H887" t="str">
            <v>4777</v>
          </cell>
          <cell r="I887" t="str">
            <v>ACCUM</v>
          </cell>
          <cell r="J887" t="str">
            <v>CIAC</v>
          </cell>
          <cell r="K887">
            <v>0</v>
          </cell>
        </row>
        <row r="888">
          <cell r="E888" t="str">
            <v>REGDT-SSC-CIAC-4778-TANG: ACCUM</v>
          </cell>
          <cell r="F888" t="str">
            <v>REGDT</v>
          </cell>
          <cell r="G888" t="str">
            <v>REGDT</v>
          </cell>
          <cell r="H888" t="str">
            <v>4778</v>
          </cell>
          <cell r="I888" t="str">
            <v>ACCUM</v>
          </cell>
          <cell r="J888" t="str">
            <v>CIAC</v>
          </cell>
          <cell r="K888">
            <v>0</v>
          </cell>
        </row>
        <row r="889">
          <cell r="E889" t="str">
            <v>REGDT-SSC-CIAC-4971-TANG: ACCUM</v>
          </cell>
          <cell r="F889" t="str">
            <v>REGDT</v>
          </cell>
          <cell r="G889" t="str">
            <v>REGDT</v>
          </cell>
          <cell r="H889" t="str">
            <v>4971</v>
          </cell>
          <cell r="I889" t="str">
            <v>ACCUM</v>
          </cell>
          <cell r="J889" t="str">
            <v>CIAC</v>
          </cell>
          <cell r="K889">
            <v>0</v>
          </cell>
        </row>
        <row r="890">
          <cell r="E890" t="str">
            <v>REGDT-SSC-CIAC-4972-TANG: ACCUM</v>
          </cell>
          <cell r="F890" t="str">
            <v>REGDT</v>
          </cell>
          <cell r="G890" t="str">
            <v>REGDT</v>
          </cell>
          <cell r="H890" t="str">
            <v>4972</v>
          </cell>
          <cell r="I890" t="str">
            <v>ACCUM</v>
          </cell>
          <cell r="J890" t="str">
            <v>CIAC</v>
          </cell>
          <cell r="K890">
            <v>0</v>
          </cell>
        </row>
        <row r="891">
          <cell r="E891" t="str">
            <v>REGDT-SSC-CIAC-4973-TANG: ACCUM</v>
          </cell>
          <cell r="F891" t="str">
            <v>REGDT</v>
          </cell>
          <cell r="G891" t="str">
            <v>REGDT</v>
          </cell>
          <cell r="H891" t="str">
            <v>4973</v>
          </cell>
          <cell r="I891" t="str">
            <v>ACCUM</v>
          </cell>
          <cell r="J891" t="str">
            <v>CIAC</v>
          </cell>
          <cell r="K891">
            <v>0</v>
          </cell>
        </row>
        <row r="892">
          <cell r="E892" t="str">
            <v>REGDT-SSC-CIAC-4974-TANG: ACCUM</v>
          </cell>
          <cell r="F892" t="str">
            <v>REGDT</v>
          </cell>
          <cell r="G892" t="str">
            <v>REGDT</v>
          </cell>
          <cell r="H892" t="str">
            <v>4974</v>
          </cell>
          <cell r="I892" t="str">
            <v>ACCUM</v>
          </cell>
          <cell r="J892" t="str">
            <v>CIAC</v>
          </cell>
          <cell r="K892">
            <v>0</v>
          </cell>
        </row>
        <row r="893">
          <cell r="E893" t="str">
            <v>REGDT-SSC-CIAC-4975-TANG: ACCUM</v>
          </cell>
          <cell r="F893" t="str">
            <v>REGDT</v>
          </cell>
          <cell r="G893" t="str">
            <v>REGDT</v>
          </cell>
          <cell r="H893" t="str">
            <v>4975</v>
          </cell>
          <cell r="I893" t="str">
            <v>ACCUM</v>
          </cell>
          <cell r="J893" t="str">
            <v>CIAC</v>
          </cell>
          <cell r="K893">
            <v>0</v>
          </cell>
        </row>
        <row r="894">
          <cell r="E894" t="str">
            <v>REGDT-SSC-CIAC-4976-TANG: ACCUM</v>
          </cell>
          <cell r="F894" t="str">
            <v>REGDT</v>
          </cell>
          <cell r="G894" t="str">
            <v>REGDT</v>
          </cell>
          <cell r="H894" t="str">
            <v>4976</v>
          </cell>
          <cell r="I894" t="str">
            <v>ACCUM</v>
          </cell>
          <cell r="J894" t="str">
            <v>CIAC</v>
          </cell>
          <cell r="K894">
            <v>0</v>
          </cell>
        </row>
        <row r="895">
          <cell r="E895" t="str">
            <v>REGDT-SSC-CIAC-4977-TANG: ACCUM</v>
          </cell>
          <cell r="F895" t="str">
            <v>REGDT</v>
          </cell>
          <cell r="G895" t="str">
            <v>REGDT</v>
          </cell>
          <cell r="H895" t="str">
            <v>4977</v>
          </cell>
          <cell r="I895" t="str">
            <v>ACCUM</v>
          </cell>
          <cell r="J895" t="str">
            <v>CIAC</v>
          </cell>
          <cell r="K895">
            <v>0</v>
          </cell>
        </row>
        <row r="896">
          <cell r="E896" t="str">
            <v>REGDT-SSC-CIAC-4978-TANG: ACCUM</v>
          </cell>
          <cell r="F896" t="str">
            <v>REGDT</v>
          </cell>
          <cell r="G896" t="str">
            <v>REGDT</v>
          </cell>
          <cell r="H896" t="str">
            <v>4978</v>
          </cell>
          <cell r="I896" t="str">
            <v>ACCUM</v>
          </cell>
          <cell r="J896" t="str">
            <v>CIAC</v>
          </cell>
          <cell r="K896">
            <v>0</v>
          </cell>
        </row>
        <row r="897">
          <cell r="E897" t="str">
            <v>REGDT-SSC-NCIAC-4771-TANG: ACCUM</v>
          </cell>
          <cell r="F897" t="str">
            <v>REGDT</v>
          </cell>
          <cell r="G897" t="str">
            <v>REGDT</v>
          </cell>
          <cell r="H897" t="str">
            <v>4771</v>
          </cell>
          <cell r="I897" t="str">
            <v>ACCUM</v>
          </cell>
          <cell r="J897" t="str">
            <v>NCIAC</v>
          </cell>
          <cell r="K897">
            <v>0</v>
          </cell>
        </row>
        <row r="898">
          <cell r="E898" t="str">
            <v>REGDT-SSC-NCIAC-4772-TANG: ACCUM</v>
          </cell>
          <cell r="F898" t="str">
            <v>REGDT</v>
          </cell>
          <cell r="G898" t="str">
            <v>REGDT</v>
          </cell>
          <cell r="H898" t="str">
            <v>4772</v>
          </cell>
          <cell r="I898" t="str">
            <v>ACCUM</v>
          </cell>
          <cell r="J898" t="str">
            <v>NCIAC</v>
          </cell>
          <cell r="K898">
            <v>0</v>
          </cell>
        </row>
        <row r="899">
          <cell r="E899" t="str">
            <v>REGDT-SSC-NCIAC-4773-TANG: ACCUM</v>
          </cell>
          <cell r="F899" t="str">
            <v>REGDT</v>
          </cell>
          <cell r="G899" t="str">
            <v>REGDT</v>
          </cell>
          <cell r="H899" t="str">
            <v>4773</v>
          </cell>
          <cell r="I899" t="str">
            <v>ACCUM</v>
          </cell>
          <cell r="J899" t="str">
            <v>NCIAC</v>
          </cell>
          <cell r="K899">
            <v>0</v>
          </cell>
        </row>
        <row r="900">
          <cell r="E900" t="str">
            <v>REGDT-SSC-NCIAC-4774-TANG: ACCUM</v>
          </cell>
          <cell r="F900" t="str">
            <v>REGDT</v>
          </cell>
          <cell r="G900" t="str">
            <v>REGDT</v>
          </cell>
          <cell r="H900" t="str">
            <v>4774</v>
          </cell>
          <cell r="I900" t="str">
            <v>ACCUM</v>
          </cell>
          <cell r="J900" t="str">
            <v>NCIAC</v>
          </cell>
          <cell r="K900">
            <v>0</v>
          </cell>
        </row>
        <row r="901">
          <cell r="E901" t="str">
            <v>REGDT-SSC-NCIAC-4775-TANG: ACCUM</v>
          </cell>
          <cell r="F901" t="str">
            <v>REGDT</v>
          </cell>
          <cell r="G901" t="str">
            <v>REGDT</v>
          </cell>
          <cell r="H901" t="str">
            <v>4775</v>
          </cell>
          <cell r="I901" t="str">
            <v>ACCUM</v>
          </cell>
          <cell r="J901" t="str">
            <v>NCIAC</v>
          </cell>
          <cell r="K901">
            <v>0</v>
          </cell>
        </row>
        <row r="902">
          <cell r="E902" t="str">
            <v>REGDT-SSC-NCIAC-4776-TANG: ACCUM</v>
          </cell>
          <cell r="F902" t="str">
            <v>REGDT</v>
          </cell>
          <cell r="G902" t="str">
            <v>REGDT</v>
          </cell>
          <cell r="H902" t="str">
            <v>4776</v>
          </cell>
          <cell r="I902" t="str">
            <v>ACCUM</v>
          </cell>
          <cell r="J902" t="str">
            <v>NCIAC</v>
          </cell>
          <cell r="K902">
            <v>0</v>
          </cell>
        </row>
        <row r="903">
          <cell r="E903" t="str">
            <v>REGDT-SSC-NCIAC-4777-TANG: ACCUM</v>
          </cell>
          <cell r="F903" t="str">
            <v>REGDT</v>
          </cell>
          <cell r="G903" t="str">
            <v>REGDT</v>
          </cell>
          <cell r="H903" t="str">
            <v>4777</v>
          </cell>
          <cell r="I903" t="str">
            <v>ACCUM</v>
          </cell>
          <cell r="J903" t="str">
            <v>NCIAC</v>
          </cell>
          <cell r="K903">
            <v>0</v>
          </cell>
        </row>
        <row r="904">
          <cell r="E904" t="str">
            <v>REGDT-SSC-NCIAC-4778-TANG: ACCUM</v>
          </cell>
          <cell r="F904" t="str">
            <v>REGDT</v>
          </cell>
          <cell r="G904" t="str">
            <v>REGDT</v>
          </cell>
          <cell r="H904" t="str">
            <v>4778</v>
          </cell>
          <cell r="I904" t="str">
            <v>ACCUM</v>
          </cell>
          <cell r="J904" t="str">
            <v>NCIAC</v>
          </cell>
          <cell r="K904">
            <v>0</v>
          </cell>
        </row>
        <row r="905">
          <cell r="E905" t="str">
            <v>REGDT-SSC-NCIAC-4971-TANG: ACCUM</v>
          </cell>
          <cell r="F905" t="str">
            <v>REGDT</v>
          </cell>
          <cell r="G905" t="str">
            <v>REGDT</v>
          </cell>
          <cell r="H905" t="str">
            <v>4971</v>
          </cell>
          <cell r="I905" t="str">
            <v>ACCUM</v>
          </cell>
          <cell r="J905" t="str">
            <v>NCIAC</v>
          </cell>
          <cell r="K905">
            <v>0</v>
          </cell>
        </row>
        <row r="906">
          <cell r="E906" t="str">
            <v>REGDT-SSC-NCIAC-4972-TANG: ACCUM</v>
          </cell>
          <cell r="F906" t="str">
            <v>REGDT</v>
          </cell>
          <cell r="G906" t="str">
            <v>REGDT</v>
          </cell>
          <cell r="H906" t="str">
            <v>4972</v>
          </cell>
          <cell r="I906" t="str">
            <v>ACCUM</v>
          </cell>
          <cell r="J906" t="str">
            <v>NCIAC</v>
          </cell>
          <cell r="K906">
            <v>0</v>
          </cell>
        </row>
        <row r="907">
          <cell r="E907" t="str">
            <v>REGDT-SSC-NCIAC-4973-TANG: ACCUM</v>
          </cell>
          <cell r="F907" t="str">
            <v>REGDT</v>
          </cell>
          <cell r="G907" t="str">
            <v>REGDT</v>
          </cell>
          <cell r="H907" t="str">
            <v>4973</v>
          </cell>
          <cell r="I907" t="str">
            <v>ACCUM</v>
          </cell>
          <cell r="J907" t="str">
            <v>NCIAC</v>
          </cell>
          <cell r="K907">
            <v>0</v>
          </cell>
        </row>
        <row r="908">
          <cell r="E908" t="str">
            <v>REGDT-SSC-NCIAC-4974-TANG: ACCUM</v>
          </cell>
          <cell r="F908" t="str">
            <v>REGDT</v>
          </cell>
          <cell r="G908" t="str">
            <v>REGDT</v>
          </cell>
          <cell r="H908" t="str">
            <v>4974</v>
          </cell>
          <cell r="I908" t="str">
            <v>ACCUM</v>
          </cell>
          <cell r="J908" t="str">
            <v>NCIAC</v>
          </cell>
          <cell r="K908">
            <v>0</v>
          </cell>
        </row>
        <row r="909">
          <cell r="E909" t="str">
            <v>REGDT-SSC-NCIAC-4975-TANG: ACCUM</v>
          </cell>
          <cell r="F909" t="str">
            <v>REGDT</v>
          </cell>
          <cell r="G909" t="str">
            <v>REGDT</v>
          </cell>
          <cell r="H909" t="str">
            <v>4975</v>
          </cell>
          <cell r="I909" t="str">
            <v>ACCUM</v>
          </cell>
          <cell r="J909" t="str">
            <v>NCIAC</v>
          </cell>
          <cell r="K909">
            <v>0</v>
          </cell>
        </row>
        <row r="910">
          <cell r="E910" t="str">
            <v>REGDT-SSC-NCIAC-4976-TANG: ACCUM</v>
          </cell>
          <cell r="F910" t="str">
            <v>REGDT</v>
          </cell>
          <cell r="G910" t="str">
            <v>REGDT</v>
          </cell>
          <cell r="H910" t="str">
            <v>4976</v>
          </cell>
          <cell r="I910" t="str">
            <v>ACCUM</v>
          </cell>
          <cell r="J910" t="str">
            <v>NCIAC</v>
          </cell>
          <cell r="K910">
            <v>0</v>
          </cell>
        </row>
        <row r="911">
          <cell r="E911" t="str">
            <v>REGDT-SSC-NCIAC-4977-TANG: ACCUM</v>
          </cell>
          <cell r="F911" t="str">
            <v>REGDT</v>
          </cell>
          <cell r="G911" t="str">
            <v>REGDT</v>
          </cell>
          <cell r="H911" t="str">
            <v>4977</v>
          </cell>
          <cell r="I911" t="str">
            <v>ACCUM</v>
          </cell>
          <cell r="J911" t="str">
            <v>NCIAC</v>
          </cell>
          <cell r="K911">
            <v>0</v>
          </cell>
        </row>
        <row r="912">
          <cell r="E912" t="str">
            <v>REGDT-SSC-NCIAC-4978-TANG: ACCUM</v>
          </cell>
          <cell r="F912" t="str">
            <v>REGDT</v>
          </cell>
          <cell r="G912" t="str">
            <v>REGDT</v>
          </cell>
          <cell r="H912" t="str">
            <v>4978</v>
          </cell>
          <cell r="I912" t="str">
            <v>ACCUM</v>
          </cell>
          <cell r="J912" t="str">
            <v>NCIAC</v>
          </cell>
          <cell r="K912">
            <v>0</v>
          </cell>
        </row>
        <row r="913">
          <cell r="E913" t="str">
            <v>HistA-POWER-DIR-NCIAC-4781A-TANG-NCONT-91000-ADD: ACCUM</v>
          </cell>
          <cell r="F913" t="str">
            <v>HistA</v>
          </cell>
          <cell r="G913" t="str">
            <v>POWER</v>
          </cell>
          <cell r="H913" t="str">
            <v>4781</v>
          </cell>
          <cell r="I913" t="str">
            <v>ACCUM</v>
          </cell>
          <cell r="J913" t="str">
            <v>NCIAC</v>
          </cell>
          <cell r="K913">
            <v>-4443775.5239999993</v>
          </cell>
        </row>
        <row r="914">
          <cell r="E914" t="str">
            <v>HistA-POWER-DIR-NCIAC-4782A-TANG-NCONT-91000-ADD: ACCUM</v>
          </cell>
          <cell r="F914" t="str">
            <v>HistA</v>
          </cell>
          <cell r="G914" t="str">
            <v>POWER</v>
          </cell>
          <cell r="H914" t="str">
            <v>4782</v>
          </cell>
          <cell r="I914" t="str">
            <v>ACCUM</v>
          </cell>
          <cell r="J914" t="str">
            <v>NCIAC</v>
          </cell>
          <cell r="K914">
            <v>0</v>
          </cell>
        </row>
        <row r="915">
          <cell r="E915" t="str">
            <v>HistA-POWER-DIR-NCIAC-4982A-TANG-NCONT-91000-ADD: ACCUM</v>
          </cell>
          <cell r="F915" t="str">
            <v>HistA</v>
          </cell>
          <cell r="G915" t="str">
            <v>POWER</v>
          </cell>
          <cell r="H915" t="str">
            <v>4982</v>
          </cell>
          <cell r="I915" t="str">
            <v>ACCUM</v>
          </cell>
          <cell r="J915" t="str">
            <v>NCIAC</v>
          </cell>
          <cell r="K915">
            <v>0</v>
          </cell>
        </row>
        <row r="916">
          <cell r="E916" t="str">
            <v>HistB-REGDT-CC-NCIAC-4782A-TANG-NCONT-91005-ADD: ACCUM</v>
          </cell>
          <cell r="F916" t="str">
            <v>HistB</v>
          </cell>
          <cell r="G916" t="str">
            <v>REGDT</v>
          </cell>
          <cell r="H916" t="str">
            <v>4782</v>
          </cell>
          <cell r="I916" t="str">
            <v>ACCUM</v>
          </cell>
          <cell r="J916" t="str">
            <v>NCIAC</v>
          </cell>
          <cell r="K916">
            <v>0</v>
          </cell>
        </row>
        <row r="917">
          <cell r="E917" t="str">
            <v>HistB-REGDT-DIR-CIAC-4781A-TANG-NCONT-91000-ADD: ACCUM</v>
          </cell>
          <cell r="F917" t="str">
            <v>HistB</v>
          </cell>
          <cell r="G917" t="str">
            <v>REGDT</v>
          </cell>
          <cell r="H917" t="str">
            <v>4781</v>
          </cell>
          <cell r="I917" t="str">
            <v>ACCUM</v>
          </cell>
          <cell r="J917" t="str">
            <v>CIAC</v>
          </cell>
          <cell r="K917">
            <v>0</v>
          </cell>
        </row>
        <row r="918">
          <cell r="E918" t="str">
            <v>HistB-REGDT-DIR-CIAC-4781A-TANG-NCONT-91099-ADD: ACCUM</v>
          </cell>
          <cell r="F918" t="str">
            <v>HistB</v>
          </cell>
          <cell r="G918" t="str">
            <v>REGDT</v>
          </cell>
          <cell r="H918" t="str">
            <v>4781</v>
          </cell>
          <cell r="I918" t="str">
            <v>ACCUM</v>
          </cell>
          <cell r="J918" t="str">
            <v>CIAC</v>
          </cell>
          <cell r="K918">
            <v>0</v>
          </cell>
        </row>
        <row r="919">
          <cell r="E919" t="str">
            <v>HistB-REGDT-DIR-NCIAC-4781A-TANG-NCONT-91000-ADD: ACCUM</v>
          </cell>
          <cell r="F919" t="str">
            <v>HistB</v>
          </cell>
          <cell r="G919" t="str">
            <v>REGDT</v>
          </cell>
          <cell r="H919" t="str">
            <v>4781</v>
          </cell>
          <cell r="I919" t="str">
            <v>ACCUM</v>
          </cell>
          <cell r="J919" t="str">
            <v>NCIAC</v>
          </cell>
          <cell r="K919">
            <v>0</v>
          </cell>
        </row>
        <row r="920">
          <cell r="E920" t="str">
            <v>HistB-REGDT-DIR-NCIAC-4781A-TANG-NCONT-91007-ADD: ACCUM</v>
          </cell>
          <cell r="F920" t="str">
            <v>HistB</v>
          </cell>
          <cell r="G920" t="str">
            <v>REGDT</v>
          </cell>
          <cell r="H920" t="str">
            <v>4781</v>
          </cell>
          <cell r="I920" t="str">
            <v>ACCUM</v>
          </cell>
          <cell r="J920" t="str">
            <v>NCIAC</v>
          </cell>
          <cell r="K920">
            <v>0</v>
          </cell>
        </row>
        <row r="921">
          <cell r="E921" t="str">
            <v>HistB-REGDT-DIR-NCIAC-4781A-TANG-NCONT-91008-ADD: ACCUM</v>
          </cell>
          <cell r="F921" t="str">
            <v>HistB</v>
          </cell>
          <cell r="G921" t="str">
            <v>REGDT</v>
          </cell>
          <cell r="H921" t="str">
            <v>4781</v>
          </cell>
          <cell r="I921" t="str">
            <v>ACCUM</v>
          </cell>
          <cell r="J921" t="str">
            <v>NCIAC</v>
          </cell>
          <cell r="K921">
            <v>0</v>
          </cell>
        </row>
        <row r="922">
          <cell r="E922" t="str">
            <v>HistB-REGDT-DIR-NCIAC-4781A-TANG-NCONT-91099-ADD: ACCUM</v>
          </cell>
          <cell r="F922" t="str">
            <v>HistB</v>
          </cell>
          <cell r="G922" t="str">
            <v>REGDT</v>
          </cell>
          <cell r="H922" t="str">
            <v>4781</v>
          </cell>
          <cell r="I922" t="str">
            <v>ACCUM</v>
          </cell>
          <cell r="J922" t="str">
            <v>NCIAC</v>
          </cell>
          <cell r="K922">
            <v>0</v>
          </cell>
        </row>
        <row r="923">
          <cell r="E923" t="str">
            <v>HistB-REGDT-DIR-NCIAC-4781R-TANG-NCONT-91007-PROCEEDS: ACCUM</v>
          </cell>
          <cell r="F923" t="str">
            <v>HistB</v>
          </cell>
          <cell r="G923" t="str">
            <v>REGDT</v>
          </cell>
          <cell r="H923" t="str">
            <v>4781</v>
          </cell>
          <cell r="I923" t="str">
            <v>ACCUM</v>
          </cell>
          <cell r="J923" t="str">
            <v>NCIAC</v>
          </cell>
          <cell r="K923">
            <v>0</v>
          </cell>
        </row>
        <row r="924">
          <cell r="E924" t="str">
            <v>HistB-REGDT-DIR-NCIAC-4781R-TANG-NCONT-91007-RET: ACCUM</v>
          </cell>
          <cell r="F924" t="str">
            <v>HistB</v>
          </cell>
          <cell r="G924" t="str">
            <v>REGDT</v>
          </cell>
          <cell r="H924" t="str">
            <v>4781</v>
          </cell>
          <cell r="I924" t="str">
            <v>ACCUM</v>
          </cell>
          <cell r="J924" t="str">
            <v>NCIAC</v>
          </cell>
          <cell r="K924">
            <v>0</v>
          </cell>
        </row>
        <row r="925">
          <cell r="E925" t="str">
            <v>HistB-REGDT-DIR-NCIAC-4781R-TANG-NCONT-91099-RET: ACCUM</v>
          </cell>
          <cell r="F925" t="str">
            <v>HistB</v>
          </cell>
          <cell r="G925" t="str">
            <v>REGDT</v>
          </cell>
          <cell r="H925" t="str">
            <v>4781</v>
          </cell>
          <cell r="I925" t="str">
            <v>ACCUM</v>
          </cell>
          <cell r="J925" t="str">
            <v>NCIAC</v>
          </cell>
          <cell r="K925">
            <v>0</v>
          </cell>
        </row>
        <row r="926">
          <cell r="E926" t="str">
            <v>HistB-REGDT-DIR-NCIAC-4782A-TANG-NCONT-91000-ADD: ACCUM</v>
          </cell>
          <cell r="F926" t="str">
            <v>HistB</v>
          </cell>
          <cell r="G926" t="str">
            <v>REGDT</v>
          </cell>
          <cell r="H926" t="str">
            <v>4782</v>
          </cell>
          <cell r="I926" t="str">
            <v>ACCUM</v>
          </cell>
          <cell r="J926" t="str">
            <v>NCIAC</v>
          </cell>
          <cell r="K926">
            <v>0</v>
          </cell>
        </row>
        <row r="927">
          <cell r="E927" t="str">
            <v>HistB-REGDT-DIR-NCIAC-4782A-TANG-NCONT-91008-ADD: ACCUM</v>
          </cell>
          <cell r="F927" t="str">
            <v>HistB</v>
          </cell>
          <cell r="G927" t="str">
            <v>REGDT</v>
          </cell>
          <cell r="H927" t="str">
            <v>4782</v>
          </cell>
          <cell r="I927" t="str">
            <v>ACCUM</v>
          </cell>
          <cell r="J927" t="str">
            <v>NCIAC</v>
          </cell>
          <cell r="K927">
            <v>0</v>
          </cell>
        </row>
        <row r="928">
          <cell r="E928" t="str">
            <v>HistB-REGDT-DIR-NCIAC-4782A-TANG-NCONT-91099-ADD: ACCUM</v>
          </cell>
          <cell r="F928" t="str">
            <v>HistB</v>
          </cell>
          <cell r="G928" t="str">
            <v>REGDT</v>
          </cell>
          <cell r="H928" t="str">
            <v>4782</v>
          </cell>
          <cell r="I928" t="str">
            <v>ACCUM</v>
          </cell>
          <cell r="J928" t="str">
            <v>NCIAC</v>
          </cell>
          <cell r="K928">
            <v>0</v>
          </cell>
        </row>
        <row r="929">
          <cell r="E929" t="str">
            <v>HistB-REGDT-DIR-NCIAC-4782R-TANG-NCONT-91099-RET: ACCUM</v>
          </cell>
          <cell r="F929" t="str">
            <v>HistB</v>
          </cell>
          <cell r="G929" t="str">
            <v>REGDT</v>
          </cell>
          <cell r="H929" t="str">
            <v>4782</v>
          </cell>
          <cell r="I929" t="str">
            <v>ACCUM</v>
          </cell>
          <cell r="J929" t="str">
            <v>NCIAC</v>
          </cell>
          <cell r="K929">
            <v>0</v>
          </cell>
        </row>
        <row r="930">
          <cell r="E930" t="str">
            <v>HistB-REGDT-DIR-NCIAC-4981R-TANG-NCONT-91007-PROCEEDS: ACCUM</v>
          </cell>
          <cell r="F930" t="str">
            <v>HistB</v>
          </cell>
          <cell r="G930" t="str">
            <v>REGDT</v>
          </cell>
          <cell r="H930" t="str">
            <v>4981</v>
          </cell>
          <cell r="I930" t="str">
            <v>ACCUM</v>
          </cell>
          <cell r="J930" t="str">
            <v>NCIAC</v>
          </cell>
          <cell r="K930">
            <v>0</v>
          </cell>
        </row>
        <row r="931">
          <cell r="E931" t="str">
            <v>HistB-REGDT-DIR-NCIAC-4981R-TANG-NCONT-91007-RET: ACCUM</v>
          </cell>
          <cell r="F931" t="str">
            <v>HistB</v>
          </cell>
          <cell r="G931" t="str">
            <v>REGDT</v>
          </cell>
          <cell r="H931" t="str">
            <v>4981</v>
          </cell>
          <cell r="I931" t="str">
            <v>ACCUM</v>
          </cell>
          <cell r="J931" t="str">
            <v>NCIAC</v>
          </cell>
          <cell r="K931">
            <v>0</v>
          </cell>
        </row>
        <row r="932">
          <cell r="E932" t="str">
            <v>HistB-REGDT-DIR-NCIAC-4981R-TANG-NCONT-91099-PROCEEDS: ACCUM</v>
          </cell>
          <cell r="F932" t="str">
            <v>HistB</v>
          </cell>
          <cell r="G932" t="str">
            <v>REGDT</v>
          </cell>
          <cell r="H932" t="str">
            <v>4981</v>
          </cell>
          <cell r="I932" t="str">
            <v>ACCUM</v>
          </cell>
          <cell r="J932" t="str">
            <v>NCIAC</v>
          </cell>
          <cell r="K932">
            <v>0</v>
          </cell>
        </row>
        <row r="933">
          <cell r="E933" t="str">
            <v>HistB-REGDT-DIR-NCIAC-4981R-TANG-NCONT-91099-RET: ACCUM</v>
          </cell>
          <cell r="F933" t="str">
            <v>HistB</v>
          </cell>
          <cell r="G933" t="str">
            <v>REGDT</v>
          </cell>
          <cell r="H933" t="str">
            <v>4981</v>
          </cell>
          <cell r="I933" t="str">
            <v>ACCUM</v>
          </cell>
          <cell r="J933" t="str">
            <v>NCIAC</v>
          </cell>
          <cell r="K933">
            <v>0</v>
          </cell>
        </row>
        <row r="934">
          <cell r="E934" t="str">
            <v>HistB-REGDT-DIR-NCIAC-4982A-TANG-NCONT-91000-ADD: ACCUM</v>
          </cell>
          <cell r="F934" t="str">
            <v>HistB</v>
          </cell>
          <cell r="G934" t="str">
            <v>REGDT</v>
          </cell>
          <cell r="H934" t="str">
            <v>4982</v>
          </cell>
          <cell r="I934" t="str">
            <v>ACCUM</v>
          </cell>
          <cell r="J934" t="str">
            <v>NCIAC</v>
          </cell>
          <cell r="K934">
            <v>0</v>
          </cell>
        </row>
        <row r="935">
          <cell r="E935" t="str">
            <v>HistB-REGDT-DIR-NCIAC-4982A-TANG-NCONT-91008-ADD: ACCUM</v>
          </cell>
          <cell r="F935" t="str">
            <v>HistB</v>
          </cell>
          <cell r="G935" t="str">
            <v>REGDT</v>
          </cell>
          <cell r="H935" t="str">
            <v>4982</v>
          </cell>
          <cell r="I935" t="str">
            <v>ACCUM</v>
          </cell>
          <cell r="J935" t="str">
            <v>NCIAC</v>
          </cell>
          <cell r="K935">
            <v>0</v>
          </cell>
        </row>
        <row r="936">
          <cell r="E936" t="str">
            <v>HistB-REGDT-DIR-NCIAC-4982R-TANG-NCONT-41300-PROCEEDS: ACCUM</v>
          </cell>
          <cell r="F936" t="str">
            <v>HistB</v>
          </cell>
          <cell r="G936" t="str">
            <v>REGDT</v>
          </cell>
          <cell r="H936" t="str">
            <v>4982</v>
          </cell>
          <cell r="I936" t="str">
            <v>ACCUM</v>
          </cell>
          <cell r="J936" t="str">
            <v>NCIAC</v>
          </cell>
          <cell r="K936">
            <v>0</v>
          </cell>
        </row>
        <row r="937">
          <cell r="E937" t="str">
            <v>HistB-REGDT-DIR-NCIAC-4982R-TANG-NCONT-91099-RET: ACCUM</v>
          </cell>
          <cell r="F937" t="str">
            <v>HistB</v>
          </cell>
          <cell r="G937" t="str">
            <v>REGDT</v>
          </cell>
          <cell r="H937" t="str">
            <v>4982</v>
          </cell>
          <cell r="I937" t="str">
            <v>ACCUM</v>
          </cell>
          <cell r="J937" t="str">
            <v>NCIAC</v>
          </cell>
          <cell r="K937">
            <v>0</v>
          </cell>
        </row>
        <row r="938">
          <cell r="E938" t="str">
            <v>HistCR-POWER-DIR-NCIAC-4781A-TANG-NCONT-91000-ADD: ACCUM</v>
          </cell>
          <cell r="F938" t="str">
            <v>HistCR</v>
          </cell>
          <cell r="G938" t="str">
            <v>POWER</v>
          </cell>
          <cell r="H938" t="str">
            <v>4781</v>
          </cell>
          <cell r="I938" t="str">
            <v>ACCUM</v>
          </cell>
          <cell r="J938" t="str">
            <v>NCIAC</v>
          </cell>
          <cell r="K938">
            <v>0</v>
          </cell>
        </row>
        <row r="939">
          <cell r="E939" t="str">
            <v>HistCR-POWER-DIR-NCIAC-4782A-TANG-NCONT-91000-ADD: ACCUM</v>
          </cell>
          <cell r="F939" t="str">
            <v>HistCR</v>
          </cell>
          <cell r="G939" t="str">
            <v>POWER</v>
          </cell>
          <cell r="H939" t="str">
            <v>4782</v>
          </cell>
          <cell r="I939" t="str">
            <v>ACCUM</v>
          </cell>
          <cell r="J939" t="str">
            <v>NCIAC</v>
          </cell>
          <cell r="K939">
            <v>0</v>
          </cell>
        </row>
        <row r="940">
          <cell r="E940" t="str">
            <v>HistCR-POWER-DIR-NCIAC-4982A-TANG-NCONT-91000-ADD: ACCUM</v>
          </cell>
          <cell r="F940" t="str">
            <v>HistCR</v>
          </cell>
          <cell r="G940" t="str">
            <v>POWER</v>
          </cell>
          <cell r="H940" t="str">
            <v>4982</v>
          </cell>
          <cell r="I940" t="str">
            <v>ACCUM</v>
          </cell>
          <cell r="J940" t="str">
            <v>NCIAC</v>
          </cell>
          <cell r="K940">
            <v>0</v>
          </cell>
        </row>
        <row r="941">
          <cell r="E941" t="str">
            <v>POWER-DIR-CIAC-4781-TANG: ACCUM</v>
          </cell>
          <cell r="F941" t="str">
            <v>POWER</v>
          </cell>
          <cell r="G941" t="str">
            <v>POWER</v>
          </cell>
          <cell r="H941" t="str">
            <v>4781</v>
          </cell>
          <cell r="I941" t="str">
            <v>ACCUM</v>
          </cell>
          <cell r="J941" t="str">
            <v>CIAC</v>
          </cell>
          <cell r="K941">
            <v>0</v>
          </cell>
        </row>
        <row r="942">
          <cell r="E942" t="str">
            <v>POWER-DIR-CIAC-4782-TANG: ACCUM</v>
          </cell>
          <cell r="F942" t="str">
            <v>POWER</v>
          </cell>
          <cell r="G942" t="str">
            <v>POWER</v>
          </cell>
          <cell r="H942" t="str">
            <v>4782</v>
          </cell>
          <cell r="I942" t="str">
            <v>ACCUM</v>
          </cell>
          <cell r="J942" t="str">
            <v>CIAC</v>
          </cell>
          <cell r="K942">
            <v>0</v>
          </cell>
        </row>
        <row r="943">
          <cell r="E943" t="str">
            <v>POWER-DIR-CIAC-4981-TANG: ACCUM</v>
          </cell>
          <cell r="F943" t="str">
            <v>POWER</v>
          </cell>
          <cell r="G943" t="str">
            <v>POWER</v>
          </cell>
          <cell r="H943" t="str">
            <v>4981</v>
          </cell>
          <cell r="I943" t="str">
            <v>ACCUM</v>
          </cell>
          <cell r="J943" t="str">
            <v>CIAC</v>
          </cell>
          <cell r="K943">
            <v>0</v>
          </cell>
        </row>
        <row r="944">
          <cell r="E944" t="str">
            <v>POWER-DIR-CIAC-4982-TANG: ACCUM</v>
          </cell>
          <cell r="F944" t="str">
            <v>POWER</v>
          </cell>
          <cell r="G944" t="str">
            <v>POWER</v>
          </cell>
          <cell r="H944" t="str">
            <v>4982</v>
          </cell>
          <cell r="I944" t="str">
            <v>ACCUM</v>
          </cell>
          <cell r="J944" t="str">
            <v>CIAC</v>
          </cell>
          <cell r="K944">
            <v>0</v>
          </cell>
        </row>
        <row r="945">
          <cell r="E945" t="str">
            <v>POWER-DIR-NCIAC-4781 AUC-TANG: ACCUM</v>
          </cell>
          <cell r="F945" t="str">
            <v>POWER</v>
          </cell>
          <cell r="G945" t="str">
            <v>POWER</v>
          </cell>
          <cell r="H945" t="str">
            <v>4781</v>
          </cell>
          <cell r="I945" t="str">
            <v>ACCUM</v>
          </cell>
          <cell r="J945" t="str">
            <v>NCIAC</v>
          </cell>
          <cell r="K945">
            <v>0</v>
          </cell>
        </row>
        <row r="946">
          <cell r="E946" t="str">
            <v>POWER-DIR-NCIAC-4781-TANG: ACCUM</v>
          </cell>
          <cell r="F946" t="str">
            <v>POWER</v>
          </cell>
          <cell r="G946" t="str">
            <v>POWER</v>
          </cell>
          <cell r="H946" t="str">
            <v>4781</v>
          </cell>
          <cell r="I946" t="str">
            <v>ACCUM</v>
          </cell>
          <cell r="J946" t="str">
            <v>NCIAC</v>
          </cell>
          <cell r="K946">
            <v>0</v>
          </cell>
        </row>
        <row r="947">
          <cell r="E947" t="str">
            <v>POWER-DIR-NCIAC-4782 AUC-TANG: ACCUM</v>
          </cell>
          <cell r="F947" t="str">
            <v>POWER</v>
          </cell>
          <cell r="G947" t="str">
            <v>POWER</v>
          </cell>
          <cell r="H947" t="str">
            <v>4782</v>
          </cell>
          <cell r="I947" t="str">
            <v>ACCUM</v>
          </cell>
          <cell r="J947" t="str">
            <v>NCIAC</v>
          </cell>
          <cell r="K947">
            <v>0</v>
          </cell>
        </row>
        <row r="948">
          <cell r="E948" t="str">
            <v>POWER-DIR-NCIAC-47821-TANG: ACCUM</v>
          </cell>
          <cell r="F948" t="str">
            <v>POWER</v>
          </cell>
          <cell r="G948" t="str">
            <v>POWER</v>
          </cell>
          <cell r="H948" t="str">
            <v>4782</v>
          </cell>
          <cell r="I948" t="str">
            <v>ACCUM</v>
          </cell>
          <cell r="J948" t="str">
            <v>NCIAC</v>
          </cell>
          <cell r="K948">
            <v>0</v>
          </cell>
        </row>
        <row r="949">
          <cell r="E949" t="str">
            <v>POWER-DIR-NCIAC-4782-TANG: ACCUM</v>
          </cell>
          <cell r="F949" t="str">
            <v>POWER</v>
          </cell>
          <cell r="G949" t="str">
            <v>POWER</v>
          </cell>
          <cell r="H949" t="str">
            <v>4782</v>
          </cell>
          <cell r="I949" t="str">
            <v>ACCUM</v>
          </cell>
          <cell r="J949" t="str">
            <v>NCIAC</v>
          </cell>
          <cell r="K949">
            <v>0</v>
          </cell>
        </row>
        <row r="950">
          <cell r="E950" t="str">
            <v>POWER-DIR-NCIAC-4981-TANG: ACCUM</v>
          </cell>
          <cell r="F950" t="str">
            <v>POWER</v>
          </cell>
          <cell r="G950" t="str">
            <v>POWER</v>
          </cell>
          <cell r="H950" t="str">
            <v>4981</v>
          </cell>
          <cell r="I950" t="str">
            <v>ACCUM</v>
          </cell>
          <cell r="J950" t="str">
            <v>NCIAC</v>
          </cell>
          <cell r="K950">
            <v>0</v>
          </cell>
        </row>
        <row r="951">
          <cell r="E951" t="str">
            <v>POWER-DIR-NCIAC-4982 AUC-TANG: ACCUM</v>
          </cell>
          <cell r="F951" t="str">
            <v>POWER</v>
          </cell>
          <cell r="G951" t="str">
            <v>POWER</v>
          </cell>
          <cell r="H951" t="str">
            <v>4982</v>
          </cell>
          <cell r="I951" t="str">
            <v>ACCUM</v>
          </cell>
          <cell r="J951" t="str">
            <v>NCIAC</v>
          </cell>
          <cell r="K951">
            <v>0</v>
          </cell>
        </row>
        <row r="952">
          <cell r="E952" t="str">
            <v>POWER-DIR-NCIAC-4982-TANG: ACCUM</v>
          </cell>
          <cell r="F952" t="str">
            <v>POWER</v>
          </cell>
          <cell r="G952" t="str">
            <v>POWER</v>
          </cell>
          <cell r="H952" t="str">
            <v>4982</v>
          </cell>
          <cell r="I952" t="str">
            <v>ACCUM</v>
          </cell>
          <cell r="J952" t="str">
            <v>NCIAC</v>
          </cell>
          <cell r="K952">
            <v>0</v>
          </cell>
        </row>
        <row r="953">
          <cell r="E953" t="str">
            <v>REGDT-CC-CIAC-4781-TANG: ACCUM</v>
          </cell>
          <cell r="F953" t="str">
            <v>REGDT</v>
          </cell>
          <cell r="G953" t="str">
            <v>REGDT</v>
          </cell>
          <cell r="H953" t="str">
            <v>4781</v>
          </cell>
          <cell r="I953" t="str">
            <v>ACCUM</v>
          </cell>
          <cell r="J953" t="str">
            <v>CIAC</v>
          </cell>
          <cell r="K953">
            <v>0</v>
          </cell>
        </row>
        <row r="954">
          <cell r="E954" t="str">
            <v>REGDT-CC-CIAC-4782-TANG: ACCUM</v>
          </cell>
          <cell r="F954" t="str">
            <v>REGDT</v>
          </cell>
          <cell r="G954" t="str">
            <v>REGDT</v>
          </cell>
          <cell r="H954" t="str">
            <v>4782</v>
          </cell>
          <cell r="I954" t="str">
            <v>ACCUM</v>
          </cell>
          <cell r="J954" t="str">
            <v>CIAC</v>
          </cell>
          <cell r="K954">
            <v>0</v>
          </cell>
        </row>
        <row r="955">
          <cell r="E955" t="str">
            <v>REGDT-CC-CIAC-4981-TANG: ACCUM</v>
          </cell>
          <cell r="F955" t="str">
            <v>REGDT</v>
          </cell>
          <cell r="G955" t="str">
            <v>REGDT</v>
          </cell>
          <cell r="H955" t="str">
            <v>4981</v>
          </cell>
          <cell r="I955" t="str">
            <v>ACCUM</v>
          </cell>
          <cell r="J955" t="str">
            <v>CIAC</v>
          </cell>
          <cell r="K955">
            <v>0</v>
          </cell>
        </row>
        <row r="956">
          <cell r="E956" t="str">
            <v>REGDT-CC-CIAC-4982-TANG: ACCUM</v>
          </cell>
          <cell r="F956" t="str">
            <v>REGDT</v>
          </cell>
          <cell r="G956" t="str">
            <v>REGDT</v>
          </cell>
          <cell r="H956" t="str">
            <v>4982</v>
          </cell>
          <cell r="I956" t="str">
            <v>ACCUM</v>
          </cell>
          <cell r="J956" t="str">
            <v>CIAC</v>
          </cell>
          <cell r="K956">
            <v>0</v>
          </cell>
        </row>
        <row r="957">
          <cell r="E957" t="str">
            <v>REGDT-CC-NCIAC-4781-TANG: ACCUM</v>
          </cell>
          <cell r="F957" t="str">
            <v>REGDT</v>
          </cell>
          <cell r="G957" t="str">
            <v>REGDT</v>
          </cell>
          <cell r="H957" t="str">
            <v>4781</v>
          </cell>
          <cell r="I957" t="str">
            <v>ACCUM</v>
          </cell>
          <cell r="J957" t="str">
            <v>NCIAC</v>
          </cell>
          <cell r="K957">
            <v>0</v>
          </cell>
        </row>
        <row r="958">
          <cell r="E958" t="str">
            <v>REGDT-CC-NCIAC-4782-TANG: ACCUM</v>
          </cell>
          <cell r="F958" t="str">
            <v>REGDT</v>
          </cell>
          <cell r="G958" t="str">
            <v>REGDT</v>
          </cell>
          <cell r="H958" t="str">
            <v>4782</v>
          </cell>
          <cell r="I958" t="str">
            <v>ACCUM</v>
          </cell>
          <cell r="J958" t="str">
            <v>NCIAC</v>
          </cell>
          <cell r="K958">
            <v>0</v>
          </cell>
        </row>
        <row r="959">
          <cell r="E959" t="str">
            <v>REGDT-CC-NCIAC-4981-TANG: ACCUM</v>
          </cell>
          <cell r="F959" t="str">
            <v>REGDT</v>
          </cell>
          <cell r="G959" t="str">
            <v>REGDT</v>
          </cell>
          <cell r="H959" t="str">
            <v>4981</v>
          </cell>
          <cell r="I959" t="str">
            <v>ACCUM</v>
          </cell>
          <cell r="J959" t="str">
            <v>NCIAC</v>
          </cell>
          <cell r="K959">
            <v>0</v>
          </cell>
        </row>
        <row r="960">
          <cell r="E960" t="str">
            <v>REGDT-CC-NCIAC-4982-TANG: ACCUM</v>
          </cell>
          <cell r="F960" t="str">
            <v>REGDT</v>
          </cell>
          <cell r="G960" t="str">
            <v>REGDT</v>
          </cell>
          <cell r="H960" t="str">
            <v>4982</v>
          </cell>
          <cell r="I960" t="str">
            <v>ACCUM</v>
          </cell>
          <cell r="J960" t="str">
            <v>NCIAC</v>
          </cell>
          <cell r="K960">
            <v>0</v>
          </cell>
        </row>
        <row r="961">
          <cell r="E961" t="str">
            <v>REGDT-SSC-CIAC-4781-TANG: ACCUM</v>
          </cell>
          <cell r="F961" t="str">
            <v>REGDT</v>
          </cell>
          <cell r="G961" t="str">
            <v>REGDT</v>
          </cell>
          <cell r="H961" t="str">
            <v>4781</v>
          </cell>
          <cell r="I961" t="str">
            <v>ACCUM</v>
          </cell>
          <cell r="J961" t="str">
            <v>CIAC</v>
          </cell>
          <cell r="K961">
            <v>0</v>
          </cell>
        </row>
        <row r="962">
          <cell r="E962" t="str">
            <v>REGDT-SSC-CIAC-4782-TANG: ACCUM</v>
          </cell>
          <cell r="F962" t="str">
            <v>REGDT</v>
          </cell>
          <cell r="G962" t="str">
            <v>REGDT</v>
          </cell>
          <cell r="H962" t="str">
            <v>4782</v>
          </cell>
          <cell r="I962" t="str">
            <v>ACCUM</v>
          </cell>
          <cell r="J962" t="str">
            <v>CIAC</v>
          </cell>
          <cell r="K962">
            <v>0</v>
          </cell>
        </row>
        <row r="963">
          <cell r="E963" t="str">
            <v>REGDT-SSC-CIAC-4981-TANG: ACCUM</v>
          </cell>
          <cell r="F963" t="str">
            <v>REGDT</v>
          </cell>
          <cell r="G963" t="str">
            <v>REGDT</v>
          </cell>
          <cell r="H963" t="str">
            <v>4981</v>
          </cell>
          <cell r="I963" t="str">
            <v>ACCUM</v>
          </cell>
          <cell r="J963" t="str">
            <v>CIAC</v>
          </cell>
          <cell r="K963">
            <v>0</v>
          </cell>
        </row>
        <row r="964">
          <cell r="E964" t="str">
            <v>REGDT-SSC-CIAC-4982-TANG: ACCUM</v>
          </cell>
          <cell r="F964" t="str">
            <v>REGDT</v>
          </cell>
          <cell r="G964" t="str">
            <v>REGDT</v>
          </cell>
          <cell r="H964" t="str">
            <v>4982</v>
          </cell>
          <cell r="I964" t="str">
            <v>ACCUM</v>
          </cell>
          <cell r="J964" t="str">
            <v>CIAC</v>
          </cell>
          <cell r="K964">
            <v>0</v>
          </cell>
        </row>
        <row r="965">
          <cell r="E965" t="str">
            <v>REGDT-SSC-NCIAC-4781-TANG: ACCUM</v>
          </cell>
          <cell r="F965" t="str">
            <v>REGDT</v>
          </cell>
          <cell r="G965" t="str">
            <v>REGDT</v>
          </cell>
          <cell r="H965" t="str">
            <v>4781</v>
          </cell>
          <cell r="I965" t="str">
            <v>ACCUM</v>
          </cell>
          <cell r="J965" t="str">
            <v>NCIAC</v>
          </cell>
          <cell r="K965">
            <v>0</v>
          </cell>
        </row>
        <row r="966">
          <cell r="E966" t="str">
            <v>REGDT-SSC-NCIAC-4782-TANG: ACCUM</v>
          </cell>
          <cell r="F966" t="str">
            <v>REGDT</v>
          </cell>
          <cell r="G966" t="str">
            <v>REGDT</v>
          </cell>
          <cell r="H966" t="str">
            <v>4782</v>
          </cell>
          <cell r="I966" t="str">
            <v>ACCUM</v>
          </cell>
          <cell r="J966" t="str">
            <v>NCIAC</v>
          </cell>
          <cell r="K966">
            <v>0</v>
          </cell>
        </row>
        <row r="967">
          <cell r="E967" t="str">
            <v>REGDT-SSC-NCIAC-4981-TANG: ACCUM</v>
          </cell>
          <cell r="F967" t="str">
            <v>REGDT</v>
          </cell>
          <cell r="G967" t="str">
            <v>REGDT</v>
          </cell>
          <cell r="H967" t="str">
            <v>4981</v>
          </cell>
          <cell r="I967" t="str">
            <v>ACCUM</v>
          </cell>
          <cell r="J967" t="str">
            <v>NCIAC</v>
          </cell>
          <cell r="K967">
            <v>0</v>
          </cell>
        </row>
        <row r="968">
          <cell r="E968" t="str">
            <v>REGDT-SSC-NCIAC-4982-TANG: ACCUM</v>
          </cell>
          <cell r="F968" t="str">
            <v>REGDT</v>
          </cell>
          <cell r="G968" t="str">
            <v>REGDT</v>
          </cell>
          <cell r="H968" t="str">
            <v>4982</v>
          </cell>
          <cell r="I968" t="str">
            <v>ACCUM</v>
          </cell>
          <cell r="J968" t="str">
            <v>NCIAC</v>
          </cell>
          <cell r="K968">
            <v>0</v>
          </cell>
        </row>
        <row r="969">
          <cell r="E969" t="str">
            <v>HistA-POWER-DIR-NCIAC-4790A-TANG-NCONT-91000-ADD: ACCUM</v>
          </cell>
          <cell r="F969" t="str">
            <v>HistA</v>
          </cell>
          <cell r="G969" t="str">
            <v>POWER</v>
          </cell>
          <cell r="H969" t="str">
            <v>4790</v>
          </cell>
          <cell r="I969" t="str">
            <v>ACCUM</v>
          </cell>
          <cell r="J969" t="str">
            <v>NCIAC</v>
          </cell>
          <cell r="K969">
            <v>-25034821.182999998</v>
          </cell>
        </row>
        <row r="970">
          <cell r="E970" t="str">
            <v>HistA-POWER-DIR-NCIAC-4793A-TANG-NCONT-91000-ADD: ACCUM</v>
          </cell>
          <cell r="F970" t="str">
            <v>HistA</v>
          </cell>
          <cell r="G970" t="str">
            <v>POWER</v>
          </cell>
          <cell r="H970" t="str">
            <v>4793</v>
          </cell>
          <cell r="I970" t="str">
            <v>ACCUM</v>
          </cell>
          <cell r="J970" t="str">
            <v>NCIAC</v>
          </cell>
          <cell r="K970">
            <v>0</v>
          </cell>
        </row>
        <row r="971">
          <cell r="E971" t="str">
            <v>HistB-REGDT-CC-NCIAC-4790A-TANG-NCONT-91005-ADD: ACCUM</v>
          </cell>
          <cell r="F971" t="str">
            <v>HistB</v>
          </cell>
          <cell r="G971" t="str">
            <v>REGDT</v>
          </cell>
          <cell r="H971" t="str">
            <v>4790</v>
          </cell>
          <cell r="I971" t="str">
            <v>ACCUM</v>
          </cell>
          <cell r="J971" t="str">
            <v>NCIAC</v>
          </cell>
          <cell r="K971">
            <v>0</v>
          </cell>
        </row>
        <row r="972">
          <cell r="E972" t="str">
            <v>HistB-REGDT-CC-NCIAC-4790R-TANG-NCONT-91005-RET: ACCUM</v>
          </cell>
          <cell r="F972" t="str">
            <v>HistB</v>
          </cell>
          <cell r="G972" t="str">
            <v>REGDT</v>
          </cell>
          <cell r="H972" t="str">
            <v>4790</v>
          </cell>
          <cell r="I972" t="str">
            <v>ACCUM</v>
          </cell>
          <cell r="J972" t="str">
            <v>NCIAC</v>
          </cell>
          <cell r="K972">
            <v>0</v>
          </cell>
        </row>
        <row r="973">
          <cell r="E973" t="str">
            <v>HistB-REGDT-DIR-CIAC-4790A-TANG-NCONT-91000-ADD: ACCUM</v>
          </cell>
          <cell r="F973" t="str">
            <v>HistB</v>
          </cell>
          <cell r="G973" t="str">
            <v>REGDT</v>
          </cell>
          <cell r="H973" t="str">
            <v>4790</v>
          </cell>
          <cell r="I973" t="str">
            <v>ACCUM</v>
          </cell>
          <cell r="J973" t="str">
            <v>CIAC</v>
          </cell>
          <cell r="K973">
            <v>0</v>
          </cell>
        </row>
        <row r="974">
          <cell r="E974" t="str">
            <v>HistB-REGDT-DIR-CIAC-4790A-TANG-NCONT-91099-ADD: ACCUM</v>
          </cell>
          <cell r="F974" t="str">
            <v>HistB</v>
          </cell>
          <cell r="G974" t="str">
            <v>REGDT</v>
          </cell>
          <cell r="H974" t="str">
            <v>4790</v>
          </cell>
          <cell r="I974" t="str">
            <v>ACCUM</v>
          </cell>
          <cell r="J974" t="str">
            <v>CIAC</v>
          </cell>
          <cell r="K974">
            <v>0</v>
          </cell>
        </row>
        <row r="975">
          <cell r="E975" t="str">
            <v>HistB-REGDT-DIR-NCIAC-4790A-TANG-NCONT-91000-ADD: ACCUM</v>
          </cell>
          <cell r="F975" t="str">
            <v>HistB</v>
          </cell>
          <cell r="G975" t="str">
            <v>REGDT</v>
          </cell>
          <cell r="H975" t="str">
            <v>4790</v>
          </cell>
          <cell r="I975" t="str">
            <v>ACCUM</v>
          </cell>
          <cell r="J975" t="str">
            <v>NCIAC</v>
          </cell>
          <cell r="K975">
            <v>0</v>
          </cell>
        </row>
        <row r="976">
          <cell r="E976" t="str">
            <v>HistB-REGDT-DIR-NCIAC-4790A-TANG-NCONT-91007-ADD: ACCUM</v>
          </cell>
          <cell r="F976" t="str">
            <v>HistB</v>
          </cell>
          <cell r="G976" t="str">
            <v>REGDT</v>
          </cell>
          <cell r="H976" t="str">
            <v>4790</v>
          </cell>
          <cell r="I976" t="str">
            <v>ACCUM</v>
          </cell>
          <cell r="J976" t="str">
            <v>NCIAC</v>
          </cell>
          <cell r="K976">
            <v>0</v>
          </cell>
        </row>
        <row r="977">
          <cell r="E977" t="str">
            <v>HistB-REGDT-DIR-NCIAC-4790A-TANG-NCONT-91008-ADD: ACCUM</v>
          </cell>
          <cell r="F977" t="str">
            <v>HistB</v>
          </cell>
          <cell r="G977" t="str">
            <v>REGDT</v>
          </cell>
          <cell r="H977" t="str">
            <v>4790</v>
          </cell>
          <cell r="I977" t="str">
            <v>ACCUM</v>
          </cell>
          <cell r="J977" t="str">
            <v>NCIAC</v>
          </cell>
          <cell r="K977">
            <v>0</v>
          </cell>
        </row>
        <row r="978">
          <cell r="E978" t="str">
            <v>HistB-REGDT-DIR-NCIAC-4790A-TANG-NCONT-91099-ADD: ACCUM</v>
          </cell>
          <cell r="F978" t="str">
            <v>HistB</v>
          </cell>
          <cell r="G978" t="str">
            <v>REGDT</v>
          </cell>
          <cell r="H978" t="str">
            <v>4790</v>
          </cell>
          <cell r="I978" t="str">
            <v>ACCUM</v>
          </cell>
          <cell r="J978" t="str">
            <v>NCIAC</v>
          </cell>
          <cell r="K978">
            <v>0</v>
          </cell>
        </row>
        <row r="979">
          <cell r="E979" t="str">
            <v>HistB-REGDT-DIR-NCIAC-4790R-TANG-NCONT-91007-PROCEEDS: ACCUM</v>
          </cell>
          <cell r="F979" t="str">
            <v>HistB</v>
          </cell>
          <cell r="G979" t="str">
            <v>REGDT</v>
          </cell>
          <cell r="H979" t="str">
            <v>4790</v>
          </cell>
          <cell r="I979" t="str">
            <v>ACCUM</v>
          </cell>
          <cell r="J979" t="str">
            <v>NCIAC</v>
          </cell>
          <cell r="K979">
            <v>0</v>
          </cell>
        </row>
        <row r="980">
          <cell r="E980" t="str">
            <v>HistB-REGDT-DIR-NCIAC-4790R-TANG-NCONT-91007-RET: ACCUM</v>
          </cell>
          <cell r="F980" t="str">
            <v>HistB</v>
          </cell>
          <cell r="G980" t="str">
            <v>REGDT</v>
          </cell>
          <cell r="H980" t="str">
            <v>4790</v>
          </cell>
          <cell r="I980" t="str">
            <v>ACCUM</v>
          </cell>
          <cell r="J980" t="str">
            <v>NCIAC</v>
          </cell>
          <cell r="K980">
            <v>0</v>
          </cell>
        </row>
        <row r="981">
          <cell r="E981" t="str">
            <v>HistB-REGDT-DIR-NCIAC-4790R-TANG-NCONT-91099-PROCEEDS: ACCUM</v>
          </cell>
          <cell r="F981" t="str">
            <v>HistB</v>
          </cell>
          <cell r="G981" t="str">
            <v>REGDT</v>
          </cell>
          <cell r="H981" t="str">
            <v>4790</v>
          </cell>
          <cell r="I981" t="str">
            <v>ACCUM</v>
          </cell>
          <cell r="J981" t="str">
            <v>NCIAC</v>
          </cell>
          <cell r="K981">
            <v>0</v>
          </cell>
        </row>
        <row r="982">
          <cell r="E982" t="str">
            <v>HistB-REGDT-DIR-NCIAC-4790R-TANG-NCONT-91099-RET: ACCUM</v>
          </cell>
          <cell r="F982" t="str">
            <v>HistB</v>
          </cell>
          <cell r="G982" t="str">
            <v>REGDT</v>
          </cell>
          <cell r="H982" t="str">
            <v>4790</v>
          </cell>
          <cell r="I982" t="str">
            <v>ACCUM</v>
          </cell>
          <cell r="J982" t="str">
            <v>NCIAC</v>
          </cell>
          <cell r="K982">
            <v>0</v>
          </cell>
        </row>
        <row r="983">
          <cell r="E983" t="str">
            <v>HistB-REGDT-DIR-NCIAC-4793A-TANG-NCONT-91000-ADD: ACCUM</v>
          </cell>
          <cell r="F983" t="str">
            <v>HistB</v>
          </cell>
          <cell r="G983" t="str">
            <v>REGDT</v>
          </cell>
          <cell r="H983" t="str">
            <v>4793</v>
          </cell>
          <cell r="I983" t="str">
            <v>ACCUM</v>
          </cell>
          <cell r="J983" t="str">
            <v>NCIAC</v>
          </cell>
          <cell r="K983">
            <v>0</v>
          </cell>
        </row>
        <row r="984">
          <cell r="E984" t="str">
            <v>HistB-REGDT-DIR-NCIAC-4793A-TANG-NCONT-91007-ADD: ACCUM</v>
          </cell>
          <cell r="F984" t="str">
            <v>HistB</v>
          </cell>
          <cell r="G984" t="str">
            <v>REGDT</v>
          </cell>
          <cell r="H984" t="str">
            <v>4793</v>
          </cell>
          <cell r="I984" t="str">
            <v>ACCUM</v>
          </cell>
          <cell r="J984" t="str">
            <v>NCIAC</v>
          </cell>
          <cell r="K984">
            <v>0</v>
          </cell>
        </row>
        <row r="985">
          <cell r="E985" t="str">
            <v>HistB-REGDT-DIR-NCIAC-4793A-TANG-NCONT-91008-ADD: ACCUM</v>
          </cell>
          <cell r="F985" t="str">
            <v>HistB</v>
          </cell>
          <cell r="G985" t="str">
            <v>REGDT</v>
          </cell>
          <cell r="H985" t="str">
            <v>4793</v>
          </cell>
          <cell r="I985" t="str">
            <v>ACCUM</v>
          </cell>
          <cell r="J985" t="str">
            <v>NCIAC</v>
          </cell>
          <cell r="K985">
            <v>0</v>
          </cell>
        </row>
        <row r="986">
          <cell r="E986" t="str">
            <v>HistB-REGDT-DIR-NCIAC-4793A-TANG-NCONT-91099-ADD: ACCUM</v>
          </cell>
          <cell r="F986" t="str">
            <v>HistB</v>
          </cell>
          <cell r="G986" t="str">
            <v>REGDT</v>
          </cell>
          <cell r="H986" t="str">
            <v>4793</v>
          </cell>
          <cell r="I986" t="str">
            <v>ACCUM</v>
          </cell>
          <cell r="J986" t="str">
            <v>NCIAC</v>
          </cell>
          <cell r="K986">
            <v>0</v>
          </cell>
        </row>
        <row r="987">
          <cell r="E987" t="str">
            <v>HistB-REGDT-DIR-NCIAC-4793R-TANG-NCONT-91007-PROCEEDS: ACCUM</v>
          </cell>
          <cell r="F987" t="str">
            <v>HistB</v>
          </cell>
          <cell r="G987" t="str">
            <v>REGDT</v>
          </cell>
          <cell r="H987" t="str">
            <v>4793</v>
          </cell>
          <cell r="I987" t="str">
            <v>ACCUM</v>
          </cell>
          <cell r="J987" t="str">
            <v>NCIAC</v>
          </cell>
          <cell r="K987">
            <v>0</v>
          </cell>
        </row>
        <row r="988">
          <cell r="E988" t="str">
            <v>HistB-REGDT-DIR-NCIAC-4795A-TANG-NCONT-43650-PROCEEDS: ACCUM</v>
          </cell>
          <cell r="F988" t="str">
            <v>HistB</v>
          </cell>
          <cell r="G988" t="str">
            <v>REGDT</v>
          </cell>
          <cell r="H988" t="str">
            <v>4795</v>
          </cell>
          <cell r="I988" t="str">
            <v>ACCUM</v>
          </cell>
          <cell r="J988" t="str">
            <v>NCIAC</v>
          </cell>
          <cell r="K988">
            <v>0</v>
          </cell>
        </row>
        <row r="989">
          <cell r="E989" t="str">
            <v>HistB-REGDT-DIR-NCIAC-4795A-TANG-NCONT-91000-PROCEEDS: ACCUM</v>
          </cell>
          <cell r="F989" t="str">
            <v>HistB</v>
          </cell>
          <cell r="G989" t="str">
            <v>REGDT</v>
          </cell>
          <cell r="H989" t="str">
            <v>4795</v>
          </cell>
          <cell r="I989" t="str">
            <v>ACCUM</v>
          </cell>
          <cell r="J989" t="str">
            <v>NCIAC</v>
          </cell>
          <cell r="K989">
            <v>0</v>
          </cell>
        </row>
        <row r="990">
          <cell r="E990" t="str">
            <v>HistB-REGDT-DIR-NCIAC-4795A-TANG-NCONT-91007-ADD: ACCUM</v>
          </cell>
          <cell r="F990" t="str">
            <v>HistB</v>
          </cell>
          <cell r="G990" t="str">
            <v>REGDT</v>
          </cell>
          <cell r="H990" t="str">
            <v>4795</v>
          </cell>
          <cell r="I990" t="str">
            <v>ACCUM</v>
          </cell>
          <cell r="J990" t="str">
            <v>NCIAC</v>
          </cell>
          <cell r="K990">
            <v>0</v>
          </cell>
        </row>
        <row r="991">
          <cell r="E991" t="str">
            <v>HistB-REGDT-DIR-NCIAC-4795A-TANG-NCONT-91099-ADD: ACCUM</v>
          </cell>
          <cell r="F991" t="str">
            <v>HistB</v>
          </cell>
          <cell r="G991" t="str">
            <v>REGDT</v>
          </cell>
          <cell r="H991" t="str">
            <v>4795</v>
          </cell>
          <cell r="I991" t="str">
            <v>ACCUM</v>
          </cell>
          <cell r="J991" t="str">
            <v>NCIAC</v>
          </cell>
          <cell r="K991">
            <v>0</v>
          </cell>
        </row>
        <row r="992">
          <cell r="E992" t="str">
            <v>HistCR-POWER-DIR-NCIAC-4790A-TANG-NCONT-91000-ADD: ACCUM</v>
          </cell>
          <cell r="F992" t="str">
            <v>HistCR</v>
          </cell>
          <cell r="G992" t="str">
            <v>POWER</v>
          </cell>
          <cell r="H992" t="str">
            <v>4790</v>
          </cell>
          <cell r="I992" t="str">
            <v>ACCUM</v>
          </cell>
          <cell r="J992" t="str">
            <v>NCIAC</v>
          </cell>
          <cell r="K992">
            <v>0</v>
          </cell>
        </row>
        <row r="993">
          <cell r="E993" t="str">
            <v>HistCR-POWER-DIR-NCIAC-4793A-TANG-NCONT-91000-ADD: ACCUM</v>
          </cell>
          <cell r="F993" t="str">
            <v>HistCR</v>
          </cell>
          <cell r="G993" t="str">
            <v>POWER</v>
          </cell>
          <cell r="H993" t="str">
            <v>4793</v>
          </cell>
          <cell r="I993" t="str">
            <v>ACCUM</v>
          </cell>
          <cell r="J993" t="str">
            <v>NCIAC</v>
          </cell>
          <cell r="K993">
            <v>0</v>
          </cell>
        </row>
        <row r="994">
          <cell r="E994" t="str">
            <v>POWER-DIR-CIAC-4790-TANG: ACCUM</v>
          </cell>
          <cell r="F994" t="str">
            <v>POWER</v>
          </cell>
          <cell r="G994" t="str">
            <v>POWER</v>
          </cell>
          <cell r="H994" t="str">
            <v>4790</v>
          </cell>
          <cell r="I994" t="str">
            <v>ACCUM</v>
          </cell>
          <cell r="J994" t="str">
            <v>CIAC</v>
          </cell>
          <cell r="K994">
            <v>0</v>
          </cell>
        </row>
        <row r="995">
          <cell r="E995" t="str">
            <v>POWER-DIR-CIAC-4792-TANG: ACCUM</v>
          </cell>
          <cell r="F995" t="str">
            <v>POWER</v>
          </cell>
          <cell r="G995" t="str">
            <v>POWER</v>
          </cell>
          <cell r="H995" t="str">
            <v>4792</v>
          </cell>
          <cell r="I995" t="str">
            <v>ACCUM</v>
          </cell>
          <cell r="J995" t="str">
            <v>CIAC</v>
          </cell>
          <cell r="K995">
            <v>0</v>
          </cell>
        </row>
        <row r="996">
          <cell r="E996" t="str">
            <v>POWER-DIR-CIAC-4793-TANG: ACCUM</v>
          </cell>
          <cell r="F996" t="str">
            <v>POWER</v>
          </cell>
          <cell r="G996" t="str">
            <v>POWER</v>
          </cell>
          <cell r="H996" t="str">
            <v>4793</v>
          </cell>
          <cell r="I996" t="str">
            <v>ACCUM</v>
          </cell>
          <cell r="J996" t="str">
            <v>CIAC</v>
          </cell>
          <cell r="K996">
            <v>0</v>
          </cell>
        </row>
        <row r="997">
          <cell r="E997" t="str">
            <v>POWER-DIR-NCIAC-4790 AUC-TANG: ACCUM</v>
          </cell>
          <cell r="F997" t="str">
            <v>POWER</v>
          </cell>
          <cell r="G997" t="str">
            <v>POWER</v>
          </cell>
          <cell r="H997" t="str">
            <v>4790</v>
          </cell>
          <cell r="I997" t="str">
            <v>ACCUM</v>
          </cell>
          <cell r="J997" t="str">
            <v>NCIAC</v>
          </cell>
          <cell r="K997">
            <v>0</v>
          </cell>
        </row>
        <row r="998">
          <cell r="E998" t="str">
            <v>POWER-DIR-NCIAC-4790-TANG: ACCUM</v>
          </cell>
          <cell r="F998" t="str">
            <v>POWER</v>
          </cell>
          <cell r="G998" t="str">
            <v>POWER</v>
          </cell>
          <cell r="H998" t="str">
            <v>4790</v>
          </cell>
          <cell r="I998" t="str">
            <v>ACCUM</v>
          </cell>
          <cell r="J998" t="str">
            <v>NCIAC</v>
          </cell>
          <cell r="K998">
            <v>0</v>
          </cell>
        </row>
        <row r="999">
          <cell r="E999" t="str">
            <v>POWER-DIR-NCIAC-4792-TANG: ACCUM</v>
          </cell>
          <cell r="F999" t="str">
            <v>POWER</v>
          </cell>
          <cell r="G999" t="str">
            <v>POWER</v>
          </cell>
          <cell r="H999" t="str">
            <v>4792</v>
          </cell>
          <cell r="I999" t="str">
            <v>ACCUM</v>
          </cell>
          <cell r="J999" t="str">
            <v>NCIAC</v>
          </cell>
          <cell r="K999">
            <v>0</v>
          </cell>
        </row>
        <row r="1000">
          <cell r="E1000" t="str">
            <v>POWER-DIR-NCIAC-4793 AUC-TANG: ACCUM</v>
          </cell>
          <cell r="F1000" t="str">
            <v>POWER</v>
          </cell>
          <cell r="G1000" t="str">
            <v>POWER</v>
          </cell>
          <cell r="H1000" t="str">
            <v>4793</v>
          </cell>
          <cell r="I1000" t="str">
            <v>ACCUM</v>
          </cell>
          <cell r="J1000" t="str">
            <v>NCIAC</v>
          </cell>
          <cell r="K1000">
            <v>0</v>
          </cell>
        </row>
        <row r="1001">
          <cell r="E1001" t="str">
            <v>POWER-DIR-NCIAC-4793-TANG: ACCUM</v>
          </cell>
          <cell r="F1001" t="str">
            <v>POWER</v>
          </cell>
          <cell r="G1001" t="str">
            <v>POWER</v>
          </cell>
          <cell r="H1001" t="str">
            <v>4793</v>
          </cell>
          <cell r="I1001" t="str">
            <v>ACCUM</v>
          </cell>
          <cell r="J1001" t="str">
            <v>NCIAC</v>
          </cell>
          <cell r="K1001">
            <v>0</v>
          </cell>
        </row>
        <row r="1002">
          <cell r="E1002" t="str">
            <v>REGDT-CC-CIAC-4790-TANG: ACCUM</v>
          </cell>
          <cell r="F1002" t="str">
            <v>REGDT</v>
          </cell>
          <cell r="G1002" t="str">
            <v>REGDT</v>
          </cell>
          <cell r="H1002" t="str">
            <v>4790</v>
          </cell>
          <cell r="I1002" t="str">
            <v>ACCUM</v>
          </cell>
          <cell r="J1002" t="str">
            <v>CIAC</v>
          </cell>
          <cell r="K1002">
            <v>0</v>
          </cell>
        </row>
        <row r="1003">
          <cell r="E1003" t="str">
            <v>REGDT-CC-CIAC-4793-TANG: ACCUM</v>
          </cell>
          <cell r="F1003" t="str">
            <v>REGDT</v>
          </cell>
          <cell r="G1003" t="str">
            <v>REGDT</v>
          </cell>
          <cell r="H1003" t="str">
            <v>4793</v>
          </cell>
          <cell r="I1003" t="str">
            <v>ACCUM</v>
          </cell>
          <cell r="J1003" t="str">
            <v>CIAC</v>
          </cell>
          <cell r="K1003">
            <v>0</v>
          </cell>
        </row>
        <row r="1004">
          <cell r="E1004" t="str">
            <v>REGDT-CC-NCIAC-4790-TANG: ACCUM</v>
          </cell>
          <cell r="F1004" t="str">
            <v>REGDT</v>
          </cell>
          <cell r="G1004" t="str">
            <v>REGDT</v>
          </cell>
          <cell r="H1004" t="str">
            <v>4790</v>
          </cell>
          <cell r="I1004" t="str">
            <v>ACCUM</v>
          </cell>
          <cell r="J1004" t="str">
            <v>NCIAC</v>
          </cell>
          <cell r="K1004">
            <v>0</v>
          </cell>
        </row>
        <row r="1005">
          <cell r="E1005" t="str">
            <v>REGDT-CC-NCIAC-4793-TANG: ACCUM</v>
          </cell>
          <cell r="F1005" t="str">
            <v>REGDT</v>
          </cell>
          <cell r="G1005" t="str">
            <v>REGDT</v>
          </cell>
          <cell r="H1005" t="str">
            <v>4793</v>
          </cell>
          <cell r="I1005" t="str">
            <v>ACCUM</v>
          </cell>
          <cell r="J1005" t="str">
            <v>NCIAC</v>
          </cell>
          <cell r="K1005">
            <v>0</v>
          </cell>
        </row>
        <row r="1006">
          <cell r="E1006" t="str">
            <v>REGDT-SSC-CIAC-4790-TANG: ACCUM</v>
          </cell>
          <cell r="F1006" t="str">
            <v>REGDT</v>
          </cell>
          <cell r="G1006" t="str">
            <v>REGDT</v>
          </cell>
          <cell r="H1006" t="str">
            <v>4790</v>
          </cell>
          <cell r="I1006" t="str">
            <v>ACCUM</v>
          </cell>
          <cell r="J1006" t="str">
            <v>CIAC</v>
          </cell>
          <cell r="K1006">
            <v>0</v>
          </cell>
        </row>
        <row r="1007">
          <cell r="E1007" t="str">
            <v>REGDT-SSC-CIAC-4793-TANG: ACCUM</v>
          </cell>
          <cell r="F1007" t="str">
            <v>REGDT</v>
          </cell>
          <cell r="G1007" t="str">
            <v>REGDT</v>
          </cell>
          <cell r="H1007" t="str">
            <v>4793</v>
          </cell>
          <cell r="I1007" t="str">
            <v>ACCUM</v>
          </cell>
          <cell r="J1007" t="str">
            <v>CIAC</v>
          </cell>
          <cell r="K1007">
            <v>0</v>
          </cell>
        </row>
        <row r="1008">
          <cell r="E1008" t="str">
            <v>REGDT-SSC-NCIAC-4790-TANG: ACCUM</v>
          </cell>
          <cell r="F1008" t="str">
            <v>REGDT</v>
          </cell>
          <cell r="G1008" t="str">
            <v>REGDT</v>
          </cell>
          <cell r="H1008" t="str">
            <v>4790</v>
          </cell>
          <cell r="I1008" t="str">
            <v>ACCUM</v>
          </cell>
          <cell r="J1008" t="str">
            <v>NCIAC</v>
          </cell>
          <cell r="K1008">
            <v>0</v>
          </cell>
        </row>
        <row r="1009">
          <cell r="E1009" t="str">
            <v>REGDT-SSC-NCIAC-4793-TANG: ACCUM</v>
          </cell>
          <cell r="F1009" t="str">
            <v>REGDT</v>
          </cell>
          <cell r="G1009" t="str">
            <v>REGDT</v>
          </cell>
          <cell r="H1009" t="str">
            <v>4793</v>
          </cell>
          <cell r="I1009" t="str">
            <v>ACCUM</v>
          </cell>
          <cell r="J1009" t="str">
            <v>NCIAC</v>
          </cell>
          <cell r="K1009">
            <v>0</v>
          </cell>
        </row>
        <row r="1010">
          <cell r="E1010" t="str">
            <v>HistB-REGDT-CC-NCIAC-4800A-TANG-NCONT-91005-ADD: ACCUM</v>
          </cell>
          <cell r="F1010" t="str">
            <v>HistB</v>
          </cell>
          <cell r="G1010" t="str">
            <v>REGDT</v>
          </cell>
          <cell r="H1010" t="str">
            <v>4800</v>
          </cell>
          <cell r="I1010" t="str">
            <v>ACCUM</v>
          </cell>
          <cell r="J1010" t="str">
            <v>NCIAC</v>
          </cell>
          <cell r="K1010">
            <v>0</v>
          </cell>
        </row>
        <row r="1011">
          <cell r="E1011" t="str">
            <v>POWER-DIR-NCIAC-4800-TANG: ACCUM</v>
          </cell>
          <cell r="F1011" t="str">
            <v>POWER</v>
          </cell>
          <cell r="G1011" t="str">
            <v>POWER</v>
          </cell>
          <cell r="H1011" t="str">
            <v>4800</v>
          </cell>
          <cell r="I1011" t="str">
            <v>ACCUM</v>
          </cell>
          <cell r="J1011" t="str">
            <v>NCIAC</v>
          </cell>
          <cell r="K1011">
            <v>0</v>
          </cell>
        </row>
        <row r="1012">
          <cell r="E1012" t="str">
            <v>REGDT-CC-NCIAC-4800-TANG: ACCUM</v>
          </cell>
          <cell r="F1012" t="str">
            <v>REGDT</v>
          </cell>
          <cell r="G1012" t="str">
            <v>REGDT</v>
          </cell>
          <cell r="H1012" t="str">
            <v>4800</v>
          </cell>
          <cell r="I1012" t="str">
            <v>ACCUM</v>
          </cell>
          <cell r="J1012" t="str">
            <v>NCIAC</v>
          </cell>
          <cell r="K1012">
            <v>0</v>
          </cell>
        </row>
        <row r="1013">
          <cell r="E1013" t="str">
            <v>REGDT-SSC-NCIAC-4800-TANG: ACCUM</v>
          </cell>
          <cell r="F1013" t="str">
            <v>REGDT</v>
          </cell>
          <cell r="G1013" t="str">
            <v>REGDT</v>
          </cell>
          <cell r="H1013" t="str">
            <v>4800</v>
          </cell>
          <cell r="I1013" t="str">
            <v>ACCUM</v>
          </cell>
          <cell r="J1013" t="str">
            <v>NCIAC</v>
          </cell>
          <cell r="K1013">
            <v>0</v>
          </cell>
        </row>
        <row r="1014">
          <cell r="E1014" t="str">
            <v>HistA-POWER-DIR-NCIAC-4821A-TANG-NCONT-91000-ADD: ACCUM</v>
          </cell>
          <cell r="F1014" t="str">
            <v>HistA</v>
          </cell>
          <cell r="G1014" t="str">
            <v>POWER</v>
          </cell>
          <cell r="H1014" t="str">
            <v>4821</v>
          </cell>
          <cell r="I1014" t="str">
            <v>ACCUM</v>
          </cell>
          <cell r="J1014" t="str">
            <v>NCIAC</v>
          </cell>
          <cell r="K1014">
            <v>-14800307.414000003</v>
          </cell>
        </row>
        <row r="1015">
          <cell r="E1015" t="str">
            <v>HistA-POWER-DIR-NCIAC-4822A-TANG-NCONT-91000-ADD: ACCUM</v>
          </cell>
          <cell r="F1015" t="str">
            <v>HistA</v>
          </cell>
          <cell r="G1015" t="str">
            <v>POWER</v>
          </cell>
          <cell r="H1015" t="str">
            <v>4822</v>
          </cell>
          <cell r="I1015" t="str">
            <v>ACCUM</v>
          </cell>
          <cell r="J1015" t="str">
            <v>NCIAC</v>
          </cell>
          <cell r="K1015">
            <v>0</v>
          </cell>
        </row>
        <row r="1016">
          <cell r="E1016" t="str">
            <v>HistB-REGDT-CC-NCIAC-4821A-TANG-NCONT-91005-ADD: ACCUM</v>
          </cell>
          <cell r="F1016" t="str">
            <v>HistB</v>
          </cell>
          <cell r="G1016" t="str">
            <v>REGDT</v>
          </cell>
          <cell r="H1016" t="str">
            <v>4821</v>
          </cell>
          <cell r="I1016" t="str">
            <v>ACCUM</v>
          </cell>
          <cell r="J1016" t="str">
            <v>NCIAC</v>
          </cell>
          <cell r="K1016">
            <v>0</v>
          </cell>
        </row>
        <row r="1017">
          <cell r="E1017" t="str">
            <v>HistB-REGDT-CC-NCIAC-4821A-TANG-NCONT-91011-ADD: ACCUM</v>
          </cell>
          <cell r="F1017" t="str">
            <v>HistB</v>
          </cell>
          <cell r="G1017" t="str">
            <v>REGDT</v>
          </cell>
          <cell r="H1017" t="str">
            <v>4821</v>
          </cell>
          <cell r="I1017" t="str">
            <v>ACCUM</v>
          </cell>
          <cell r="J1017" t="str">
            <v>NCIAC</v>
          </cell>
          <cell r="K1017">
            <v>0</v>
          </cell>
        </row>
        <row r="1018">
          <cell r="E1018" t="str">
            <v>HistB-REGDT-CC-NCIAC-4821R-TANG-NCONT-91005-PROCEEDS: ACCUM</v>
          </cell>
          <cell r="F1018" t="str">
            <v>HistB</v>
          </cell>
          <cell r="G1018" t="str">
            <v>REGDT</v>
          </cell>
          <cell r="H1018" t="str">
            <v>4821</v>
          </cell>
          <cell r="I1018" t="str">
            <v>ACCUM</v>
          </cell>
          <cell r="J1018" t="str">
            <v>NCIAC</v>
          </cell>
          <cell r="K1018">
            <v>0</v>
          </cell>
        </row>
        <row r="1019">
          <cell r="E1019" t="str">
            <v>HistB-REGDT-CC-NCIAC-4821R-TANG-NCONT-91005-RET: ACCUM</v>
          </cell>
          <cell r="F1019" t="str">
            <v>HistB</v>
          </cell>
          <cell r="G1019" t="str">
            <v>REGDT</v>
          </cell>
          <cell r="H1019" t="str">
            <v>4821</v>
          </cell>
          <cell r="I1019" t="str">
            <v>ACCUM</v>
          </cell>
          <cell r="J1019" t="str">
            <v>NCIAC</v>
          </cell>
          <cell r="K1019">
            <v>0</v>
          </cell>
        </row>
        <row r="1020">
          <cell r="E1020" t="str">
            <v>HistB-REGDT-CC-NCIAC-4822A-TANG-NCONT-91005-ADD: ACCUM</v>
          </cell>
          <cell r="F1020" t="str">
            <v>HistB</v>
          </cell>
          <cell r="G1020" t="str">
            <v>REGDT</v>
          </cell>
          <cell r="H1020" t="str">
            <v>4822</v>
          </cell>
          <cell r="I1020" t="str">
            <v>ACCUM</v>
          </cell>
          <cell r="J1020" t="str">
            <v>NCIAC</v>
          </cell>
          <cell r="K1020">
            <v>0</v>
          </cell>
        </row>
        <row r="1021">
          <cell r="E1021" t="str">
            <v>HistB-REGDT-CC-NCIAC-4823A-TANG-NCONT-91005-ADD: ACCUM</v>
          </cell>
          <cell r="F1021" t="str">
            <v>HistB</v>
          </cell>
          <cell r="G1021" t="str">
            <v>REGDT</v>
          </cell>
          <cell r="H1021" t="str">
            <v>4823</v>
          </cell>
          <cell r="I1021" t="str">
            <v>ACCUM</v>
          </cell>
          <cell r="J1021" t="str">
            <v>NCIAC</v>
          </cell>
          <cell r="K1021">
            <v>0</v>
          </cell>
        </row>
        <row r="1022">
          <cell r="E1022" t="str">
            <v>HistB-REGDT-CC-NCIAC-4823R-TANG-NCONT-91005-RET: ACCUM</v>
          </cell>
          <cell r="F1022" t="str">
            <v>HistB</v>
          </cell>
          <cell r="G1022" t="str">
            <v>REGDT</v>
          </cell>
          <cell r="H1022" t="str">
            <v>4823</v>
          </cell>
          <cell r="I1022" t="str">
            <v>ACCUM</v>
          </cell>
          <cell r="J1022" t="str">
            <v>NCIAC</v>
          </cell>
          <cell r="K1022">
            <v>0</v>
          </cell>
        </row>
        <row r="1023">
          <cell r="E1023" t="str">
            <v>HistB-REGDT-DIR-NCIAC-4821A-TANG-NCONT-91000-ADD: ACCUM</v>
          </cell>
          <cell r="F1023" t="str">
            <v>HistB</v>
          </cell>
          <cell r="G1023" t="str">
            <v>REGDT</v>
          </cell>
          <cell r="H1023" t="str">
            <v>4821</v>
          </cell>
          <cell r="I1023" t="str">
            <v>ACCUM</v>
          </cell>
          <cell r="J1023" t="str">
            <v>NCIAC</v>
          </cell>
          <cell r="K1023">
            <v>0</v>
          </cell>
        </row>
        <row r="1024">
          <cell r="E1024" t="str">
            <v>HistB-REGDT-DIR-NCIAC-4821A-TANG-NCONT-91007-ADD: ACCUM</v>
          </cell>
          <cell r="F1024" t="str">
            <v>HistB</v>
          </cell>
          <cell r="G1024" t="str">
            <v>REGDT</v>
          </cell>
          <cell r="H1024" t="str">
            <v>4821</v>
          </cell>
          <cell r="I1024" t="str">
            <v>ACCUM</v>
          </cell>
          <cell r="J1024" t="str">
            <v>NCIAC</v>
          </cell>
          <cell r="K1024">
            <v>0</v>
          </cell>
        </row>
        <row r="1025">
          <cell r="E1025" t="str">
            <v>HistB-REGDT-DIR-NCIAC-4821A-TANG-NCONT-91008-ADD: ACCUM</v>
          </cell>
          <cell r="F1025" t="str">
            <v>HistB</v>
          </cell>
          <cell r="G1025" t="str">
            <v>REGDT</v>
          </cell>
          <cell r="H1025" t="str">
            <v>4821</v>
          </cell>
          <cell r="I1025" t="str">
            <v>ACCUM</v>
          </cell>
          <cell r="J1025" t="str">
            <v>NCIAC</v>
          </cell>
          <cell r="K1025">
            <v>0</v>
          </cell>
        </row>
        <row r="1026">
          <cell r="E1026" t="str">
            <v>HistB-REGDT-DIR-NCIAC-4821A-TANG-NCONT-91099-ADD: ACCUM</v>
          </cell>
          <cell r="F1026" t="str">
            <v>HistB</v>
          </cell>
          <cell r="G1026" t="str">
            <v>REGDT</v>
          </cell>
          <cell r="H1026" t="str">
            <v>4821</v>
          </cell>
          <cell r="I1026" t="str">
            <v>ACCUM</v>
          </cell>
          <cell r="J1026" t="str">
            <v>NCIAC</v>
          </cell>
          <cell r="K1026">
            <v>0</v>
          </cell>
        </row>
        <row r="1027">
          <cell r="E1027" t="str">
            <v>HistB-REGDT-DIR-NCIAC-4821R-TANG-NCONT-91007-PROCEEDS: ACCUM</v>
          </cell>
          <cell r="F1027" t="str">
            <v>HistB</v>
          </cell>
          <cell r="G1027" t="str">
            <v>REGDT</v>
          </cell>
          <cell r="H1027" t="str">
            <v>4821</v>
          </cell>
          <cell r="I1027" t="str">
            <v>ACCUM</v>
          </cell>
          <cell r="J1027" t="str">
            <v>NCIAC</v>
          </cell>
          <cell r="K1027">
            <v>0</v>
          </cell>
        </row>
        <row r="1028">
          <cell r="E1028" t="str">
            <v>HistB-REGDT-DIR-NCIAC-4821R-TANG-NCONT-91007-RET: ACCUM</v>
          </cell>
          <cell r="F1028" t="str">
            <v>HistB</v>
          </cell>
          <cell r="G1028" t="str">
            <v>REGDT</v>
          </cell>
          <cell r="H1028" t="str">
            <v>4821</v>
          </cell>
          <cell r="I1028" t="str">
            <v>ACCUM</v>
          </cell>
          <cell r="J1028" t="str">
            <v>NCIAC</v>
          </cell>
          <cell r="K1028">
            <v>0</v>
          </cell>
        </row>
        <row r="1029">
          <cell r="E1029" t="str">
            <v>HistB-REGDT-DIR-NCIAC-4821R-TANG-NCONT-91099-PROCEEDS: ACCUM</v>
          </cell>
          <cell r="F1029" t="str">
            <v>HistB</v>
          </cell>
          <cell r="G1029" t="str">
            <v>REGDT</v>
          </cell>
          <cell r="H1029" t="str">
            <v>4821</v>
          </cell>
          <cell r="I1029" t="str">
            <v>ACCUM</v>
          </cell>
          <cell r="J1029" t="str">
            <v>NCIAC</v>
          </cell>
          <cell r="K1029">
            <v>0</v>
          </cell>
        </row>
        <row r="1030">
          <cell r="E1030" t="str">
            <v>HistB-REGDT-DIR-NCIAC-4821R-TANG-NCONT-91099-RET: ACCUM</v>
          </cell>
          <cell r="F1030" t="str">
            <v>HistB</v>
          </cell>
          <cell r="G1030" t="str">
            <v>REGDT</v>
          </cell>
          <cell r="H1030" t="str">
            <v>4821</v>
          </cell>
          <cell r="I1030" t="str">
            <v>ACCUM</v>
          </cell>
          <cell r="J1030" t="str">
            <v>NCIAC</v>
          </cell>
          <cell r="K1030">
            <v>0</v>
          </cell>
        </row>
        <row r="1031">
          <cell r="E1031" t="str">
            <v>HistB-REGDT-DIR-NCIAC-4822A-TANG-NCONT-91000-ADD: ACCUM</v>
          </cell>
          <cell r="F1031" t="str">
            <v>HistB</v>
          </cell>
          <cell r="G1031" t="str">
            <v>REGDT</v>
          </cell>
          <cell r="H1031" t="str">
            <v>4822</v>
          </cell>
          <cell r="I1031" t="str">
            <v>ACCUM</v>
          </cell>
          <cell r="J1031" t="str">
            <v>NCIAC</v>
          </cell>
          <cell r="K1031">
            <v>0</v>
          </cell>
        </row>
        <row r="1032">
          <cell r="E1032" t="str">
            <v>HistB-REGDT-DIR-NCIAC-4822A-TANG-NCONT-91008-ADD: ACCUM</v>
          </cell>
          <cell r="F1032" t="str">
            <v>HistB</v>
          </cell>
          <cell r="G1032" t="str">
            <v>REGDT</v>
          </cell>
          <cell r="H1032" t="str">
            <v>4822</v>
          </cell>
          <cell r="I1032" t="str">
            <v>ACCUM</v>
          </cell>
          <cell r="J1032" t="str">
            <v>NCIAC</v>
          </cell>
          <cell r="K1032">
            <v>0</v>
          </cell>
        </row>
        <row r="1033">
          <cell r="E1033" t="str">
            <v>HistB-REGDT-DIR-NCIAC-4822A-TANG-NCONT-91099-ADD: ACCUM</v>
          </cell>
          <cell r="F1033" t="str">
            <v>HistB</v>
          </cell>
          <cell r="G1033" t="str">
            <v>REGDT</v>
          </cell>
          <cell r="H1033" t="str">
            <v>4822</v>
          </cell>
          <cell r="I1033" t="str">
            <v>ACCUM</v>
          </cell>
          <cell r="J1033" t="str">
            <v>NCIAC</v>
          </cell>
          <cell r="K1033">
            <v>0</v>
          </cell>
        </row>
        <row r="1034">
          <cell r="E1034" t="str">
            <v>HistB-REGDT-SSC-NCIAC-4821A-TANG-NCONT-91006-ADD: ACCUM</v>
          </cell>
          <cell r="F1034" t="str">
            <v>HistB</v>
          </cell>
          <cell r="G1034" t="str">
            <v>REGDT</v>
          </cell>
          <cell r="H1034" t="str">
            <v>4821</v>
          </cell>
          <cell r="I1034" t="str">
            <v>ACCUM</v>
          </cell>
          <cell r="J1034" t="str">
            <v>NCIAC</v>
          </cell>
          <cell r="K1034">
            <v>0</v>
          </cell>
        </row>
        <row r="1035">
          <cell r="E1035" t="str">
            <v>HistCR-POWER-DIR-NCIAC-4821A-TANG-NCONT-91000-ADD: ACCUM</v>
          </cell>
          <cell r="F1035" t="str">
            <v>HistCR</v>
          </cell>
          <cell r="G1035" t="str">
            <v>POWER</v>
          </cell>
          <cell r="H1035" t="str">
            <v>4821</v>
          </cell>
          <cell r="I1035" t="str">
            <v>ACCUM</v>
          </cell>
          <cell r="J1035" t="str">
            <v>NCIAC</v>
          </cell>
          <cell r="K1035">
            <v>0</v>
          </cell>
        </row>
        <row r="1036">
          <cell r="E1036" t="str">
            <v>HistCR-POWER-DIR-NCIAC-4822A-TANG-NCONT-91000-ADD: ACCUM</v>
          </cell>
          <cell r="F1036" t="str">
            <v>HistCR</v>
          </cell>
          <cell r="G1036" t="str">
            <v>POWER</v>
          </cell>
          <cell r="H1036" t="str">
            <v>4822</v>
          </cell>
          <cell r="I1036" t="str">
            <v>ACCUM</v>
          </cell>
          <cell r="J1036" t="str">
            <v>NCIAC</v>
          </cell>
          <cell r="K1036">
            <v>0</v>
          </cell>
        </row>
        <row r="1037">
          <cell r="E1037" t="str">
            <v>POWER-DIR-NCIAC-4821-TANG: ACCUM</v>
          </cell>
          <cell r="F1037" t="str">
            <v>POWER</v>
          </cell>
          <cell r="G1037" t="str">
            <v>POWER</v>
          </cell>
          <cell r="H1037" t="str">
            <v>4821</v>
          </cell>
          <cell r="I1037" t="str">
            <v>ACCUM</v>
          </cell>
          <cell r="J1037" t="str">
            <v>NCIAC</v>
          </cell>
          <cell r="K1037">
            <v>0</v>
          </cell>
        </row>
        <row r="1038">
          <cell r="E1038" t="str">
            <v>POWER-DIR-NCIAC-4822-TANG: ACCUM</v>
          </cell>
          <cell r="F1038" t="str">
            <v>POWER</v>
          </cell>
          <cell r="G1038" t="str">
            <v>POWER</v>
          </cell>
          <cell r="H1038" t="str">
            <v>4822</v>
          </cell>
          <cell r="I1038" t="str">
            <v>ACCUM</v>
          </cell>
          <cell r="J1038" t="str">
            <v>NCIAC</v>
          </cell>
          <cell r="K1038">
            <v>0</v>
          </cell>
        </row>
        <row r="1039">
          <cell r="E1039" t="str">
            <v>POWER-DIR-NCIAC-4823-TANG: ACCUM</v>
          </cell>
          <cell r="F1039" t="str">
            <v>POWER</v>
          </cell>
          <cell r="G1039" t="str">
            <v>POWER</v>
          </cell>
          <cell r="H1039" t="str">
            <v>4823</v>
          </cell>
          <cell r="I1039" t="str">
            <v>ACCUM</v>
          </cell>
          <cell r="J1039" t="str">
            <v>NCIAC</v>
          </cell>
          <cell r="K1039">
            <v>0</v>
          </cell>
        </row>
        <row r="1040">
          <cell r="E1040" t="str">
            <v>REGDT-CC-NCIAC-4821-TANG: ACCUM</v>
          </cell>
          <cell r="F1040" t="str">
            <v>REGDT</v>
          </cell>
          <cell r="G1040" t="str">
            <v>REGDT</v>
          </cell>
          <cell r="H1040" t="str">
            <v>4821</v>
          </cell>
          <cell r="I1040" t="str">
            <v>ACCUM</v>
          </cell>
          <cell r="J1040" t="str">
            <v>NCIAC</v>
          </cell>
          <cell r="K1040">
            <v>0</v>
          </cell>
        </row>
        <row r="1041">
          <cell r="E1041" t="str">
            <v>REGDT-CC-NCIAC-4822-TANG: ACCUM</v>
          </cell>
          <cell r="F1041" t="str">
            <v>REGDT</v>
          </cell>
          <cell r="G1041" t="str">
            <v>REGDT</v>
          </cell>
          <cell r="H1041" t="str">
            <v>4822</v>
          </cell>
          <cell r="I1041" t="str">
            <v>ACCUM</v>
          </cell>
          <cell r="J1041" t="str">
            <v>NCIAC</v>
          </cell>
          <cell r="K1041">
            <v>0</v>
          </cell>
        </row>
        <row r="1042">
          <cell r="E1042" t="str">
            <v>REGDT-CC-NCIAC-4823-TANG: ACCUM</v>
          </cell>
          <cell r="F1042" t="str">
            <v>REGDT</v>
          </cell>
          <cell r="G1042" t="str">
            <v>REGDT</v>
          </cell>
          <cell r="H1042" t="str">
            <v>4823</v>
          </cell>
          <cell r="I1042" t="str">
            <v>ACCUM</v>
          </cell>
          <cell r="J1042" t="str">
            <v>NCIAC</v>
          </cell>
          <cell r="K1042">
            <v>0</v>
          </cell>
        </row>
        <row r="1043">
          <cell r="E1043" t="str">
            <v>REGDT-SSC-NCIAC-4821-TANG: ACCUM</v>
          </cell>
          <cell r="F1043" t="str">
            <v>REGDT</v>
          </cell>
          <cell r="G1043" t="str">
            <v>REGDT</v>
          </cell>
          <cell r="H1043" t="str">
            <v>4821</v>
          </cell>
          <cell r="I1043" t="str">
            <v>ACCUM</v>
          </cell>
          <cell r="J1043" t="str">
            <v>NCIAC</v>
          </cell>
          <cell r="K1043">
            <v>0</v>
          </cell>
        </row>
        <row r="1044">
          <cell r="E1044" t="str">
            <v>REGDT-SSC-NCIAC-4822-TANG: ACCUM</v>
          </cell>
          <cell r="F1044" t="str">
            <v>REGDT</v>
          </cell>
          <cell r="G1044" t="str">
            <v>REGDT</v>
          </cell>
          <cell r="H1044" t="str">
            <v>4822</v>
          </cell>
          <cell r="I1044" t="str">
            <v>ACCUM</v>
          </cell>
          <cell r="J1044" t="str">
            <v>NCIAC</v>
          </cell>
          <cell r="K1044">
            <v>0</v>
          </cell>
        </row>
        <row r="1045">
          <cell r="E1045" t="str">
            <v>REGDT-SSC-NCIAC-4823-TANG: ACCUM</v>
          </cell>
          <cell r="F1045" t="str">
            <v>REGDT</v>
          </cell>
          <cell r="G1045" t="str">
            <v>REGDT</v>
          </cell>
          <cell r="H1045" t="str">
            <v>4823</v>
          </cell>
          <cell r="I1045" t="str">
            <v>ACCUM</v>
          </cell>
          <cell r="J1045" t="str">
            <v>NCIAC</v>
          </cell>
          <cell r="K1045">
            <v>0</v>
          </cell>
        </row>
        <row r="1046">
          <cell r="E1046" t="str">
            <v>HistB-REGDT-CC-NCIAC-4831A-TANG-NCONT-91005-ADD: ACCUM</v>
          </cell>
          <cell r="F1046" t="str">
            <v>HistB</v>
          </cell>
          <cell r="G1046" t="str">
            <v>REGDT</v>
          </cell>
          <cell r="H1046" t="str">
            <v>4831</v>
          </cell>
          <cell r="I1046" t="str">
            <v>ACCUM</v>
          </cell>
          <cell r="J1046" t="str">
            <v>NCIAC</v>
          </cell>
          <cell r="K1046">
            <v>-6402885.921000001</v>
          </cell>
        </row>
        <row r="1047">
          <cell r="E1047" t="str">
            <v>HistB-REGDT-CC-NCIAC-4831R-TANG-NCONT-91005-RET: ACCUM</v>
          </cell>
          <cell r="F1047" t="str">
            <v>HistB</v>
          </cell>
          <cell r="G1047" t="str">
            <v>REGDT</v>
          </cell>
          <cell r="H1047" t="str">
            <v>4831</v>
          </cell>
          <cell r="I1047" t="str">
            <v>ACCUM</v>
          </cell>
          <cell r="J1047" t="str">
            <v>NCIAC</v>
          </cell>
          <cell r="K1047">
            <v>0</v>
          </cell>
        </row>
        <row r="1048">
          <cell r="E1048" t="str">
            <v>HistB-REGDT-DIR-NCIAC-4831A-TANG-NCONT-91000-ADD: ACCUM</v>
          </cell>
          <cell r="F1048" t="str">
            <v>HistB</v>
          </cell>
          <cell r="G1048" t="str">
            <v>REGDT</v>
          </cell>
          <cell r="H1048" t="str">
            <v>4831</v>
          </cell>
          <cell r="I1048" t="str">
            <v>ACCUM</v>
          </cell>
          <cell r="J1048" t="str">
            <v>NCIAC</v>
          </cell>
          <cell r="K1048">
            <v>0</v>
          </cell>
        </row>
        <row r="1049">
          <cell r="E1049" t="str">
            <v>HistB-REGDT-DIR-NCIAC-4831A-TANG-NCONT-91007-ADD: ACCUM</v>
          </cell>
          <cell r="F1049" t="str">
            <v>HistB</v>
          </cell>
          <cell r="G1049" t="str">
            <v>REGDT</v>
          </cell>
          <cell r="H1049" t="str">
            <v>4831</v>
          </cell>
          <cell r="I1049" t="str">
            <v>ACCUM</v>
          </cell>
          <cell r="J1049" t="str">
            <v>NCIAC</v>
          </cell>
          <cell r="K1049">
            <v>0</v>
          </cell>
        </row>
        <row r="1050">
          <cell r="E1050" t="str">
            <v>HistB-REGDT-DIR-NCIAC-4831A-TANG-NCONT-91099-ADD: ACCUM</v>
          </cell>
          <cell r="F1050" t="str">
            <v>HistB</v>
          </cell>
          <cell r="G1050" t="str">
            <v>REGDT</v>
          </cell>
          <cell r="H1050" t="str">
            <v>4831</v>
          </cell>
          <cell r="I1050" t="str">
            <v>ACCUM</v>
          </cell>
          <cell r="J1050" t="str">
            <v>NCIAC</v>
          </cell>
          <cell r="K1050">
            <v>0</v>
          </cell>
        </row>
        <row r="1051">
          <cell r="E1051" t="str">
            <v>HistB-REGDT-DIR-NCIAC-4831R-TANG-NCONT-91007-PROCEEDS: ACCUM</v>
          </cell>
          <cell r="F1051" t="str">
            <v>HistB</v>
          </cell>
          <cell r="G1051" t="str">
            <v>REGDT</v>
          </cell>
          <cell r="H1051" t="str">
            <v>4831</v>
          </cell>
          <cell r="I1051" t="str">
            <v>ACCUM</v>
          </cell>
          <cell r="J1051" t="str">
            <v>NCIAC</v>
          </cell>
          <cell r="K1051">
            <v>0</v>
          </cell>
        </row>
        <row r="1052">
          <cell r="E1052" t="str">
            <v>HistB-REGDT-DIR-NCIAC-4831R-TANG-NCONT-91007-RET: ACCUM</v>
          </cell>
          <cell r="F1052" t="str">
            <v>HistB</v>
          </cell>
          <cell r="G1052" t="str">
            <v>REGDT</v>
          </cell>
          <cell r="H1052" t="str">
            <v>4831</v>
          </cell>
          <cell r="I1052" t="str">
            <v>ACCUM</v>
          </cell>
          <cell r="J1052" t="str">
            <v>NCIAC</v>
          </cell>
          <cell r="K1052">
            <v>0</v>
          </cell>
        </row>
        <row r="1053">
          <cell r="E1053" t="str">
            <v>HistB-REGDT-DIR-NCIAC-4831R-TANG-NCONT-91099-PROCEEDS: ACCUM</v>
          </cell>
          <cell r="F1053" t="str">
            <v>HistB</v>
          </cell>
          <cell r="G1053" t="str">
            <v>REGDT</v>
          </cell>
          <cell r="H1053" t="str">
            <v>4831</v>
          </cell>
          <cell r="I1053" t="str">
            <v>ACCUM</v>
          </cell>
          <cell r="J1053" t="str">
            <v>NCIAC</v>
          </cell>
          <cell r="K1053">
            <v>0</v>
          </cell>
        </row>
        <row r="1054">
          <cell r="E1054" t="str">
            <v>HistB-REGDT-DIR-NCIAC-4831R-TANG-NCONT-91099-RET: ACCUM</v>
          </cell>
          <cell r="F1054" t="str">
            <v>HistB</v>
          </cell>
          <cell r="G1054" t="str">
            <v>REGDT</v>
          </cell>
          <cell r="H1054" t="str">
            <v>4831</v>
          </cell>
          <cell r="I1054" t="str">
            <v>ACCUM</v>
          </cell>
          <cell r="J1054" t="str">
            <v>NCIAC</v>
          </cell>
          <cell r="K1054">
            <v>0</v>
          </cell>
        </row>
        <row r="1055">
          <cell r="E1055" t="str">
            <v>HistB-REGDT-SSC-NCIAC-4831A-TANG-NCONT-91006-ADD: ACCUM</v>
          </cell>
          <cell r="F1055" t="str">
            <v>HistB</v>
          </cell>
          <cell r="G1055" t="str">
            <v>REGDT</v>
          </cell>
          <cell r="H1055" t="str">
            <v>4831</v>
          </cell>
          <cell r="I1055" t="str">
            <v>ACCUM</v>
          </cell>
          <cell r="J1055" t="str">
            <v>NCIAC</v>
          </cell>
          <cell r="K1055">
            <v>0</v>
          </cell>
        </row>
        <row r="1056">
          <cell r="E1056" t="str">
            <v>HistB-REGDT-SSC-NCIAC-4831R-TANG-NCONT-91006-RET: ACCUM</v>
          </cell>
          <cell r="F1056" t="str">
            <v>HistB</v>
          </cell>
          <cell r="G1056" t="str">
            <v>REGDT</v>
          </cell>
          <cell r="H1056" t="str">
            <v>4831</v>
          </cell>
          <cell r="I1056" t="str">
            <v>ACCUM</v>
          </cell>
          <cell r="J1056" t="str">
            <v>NCIAC</v>
          </cell>
          <cell r="K1056">
            <v>0</v>
          </cell>
        </row>
        <row r="1057">
          <cell r="E1057" t="str">
            <v>POWER-DIR-NCIAC-4831-TANG: ACCUM</v>
          </cell>
          <cell r="F1057" t="str">
            <v>POWER</v>
          </cell>
          <cell r="G1057" t="str">
            <v>POWER</v>
          </cell>
          <cell r="H1057" t="str">
            <v>4831</v>
          </cell>
          <cell r="I1057" t="str">
            <v>ACCUM</v>
          </cell>
          <cell r="J1057" t="str">
            <v>NCIAC</v>
          </cell>
          <cell r="K1057">
            <v>0</v>
          </cell>
        </row>
        <row r="1058">
          <cell r="E1058" t="str">
            <v>REGDT-CC-NCIAC-4831-TANG: ACCUM</v>
          </cell>
          <cell r="F1058" t="str">
            <v>REGDT</v>
          </cell>
          <cell r="G1058" t="str">
            <v>REGDT</v>
          </cell>
          <cell r="H1058" t="str">
            <v>4831</v>
          </cell>
          <cell r="I1058" t="str">
            <v>ACCUM</v>
          </cell>
          <cell r="J1058" t="str">
            <v>NCIAC</v>
          </cell>
          <cell r="K1058">
            <v>0</v>
          </cell>
        </row>
        <row r="1059">
          <cell r="E1059" t="str">
            <v>REGDT-SSC-NCIAC-4831-TANG: ACCUM</v>
          </cell>
          <cell r="F1059" t="str">
            <v>REGDT</v>
          </cell>
          <cell r="G1059" t="str">
            <v>REGDT</v>
          </cell>
          <cell r="H1059" t="str">
            <v>4831</v>
          </cell>
          <cell r="I1059" t="str">
            <v>ACCUM</v>
          </cell>
          <cell r="J1059" t="str">
            <v>NCIAC</v>
          </cell>
          <cell r="K1059">
            <v>0</v>
          </cell>
        </row>
        <row r="1060">
          <cell r="E1060" t="str">
            <v>HistA-POWER-DIR-NCIAC-4840A-TANG-NCONT-91000-ADD: ACCUM</v>
          </cell>
          <cell r="F1060" t="str">
            <v>HistA</v>
          </cell>
          <cell r="G1060" t="str">
            <v>POWER</v>
          </cell>
          <cell r="H1060" t="str">
            <v>4840</v>
          </cell>
          <cell r="I1060" t="str">
            <v>ACCUM</v>
          </cell>
          <cell r="J1060" t="str">
            <v>NCIAC</v>
          </cell>
          <cell r="K1060">
            <v>-8896670.6489999983</v>
          </cell>
        </row>
        <row r="1061">
          <cell r="E1061" t="str">
            <v>HistB-REGDT-CC-NCIAC-4840A-TANG-NCONT-10800-ADD: ACCUM</v>
          </cell>
          <cell r="F1061" t="str">
            <v>HistB</v>
          </cell>
          <cell r="G1061" t="str">
            <v>REGDT</v>
          </cell>
          <cell r="H1061" t="str">
            <v>4840</v>
          </cell>
          <cell r="I1061" t="str">
            <v>ACCUM</v>
          </cell>
          <cell r="J1061" t="str">
            <v>NCIAC</v>
          </cell>
          <cell r="K1061">
            <v>0</v>
          </cell>
        </row>
        <row r="1062">
          <cell r="E1062" t="str">
            <v>HistB-REGDT-DIR-NCIAC-4840A-TANG-NCONT-10800-ADD: ACCUM</v>
          </cell>
          <cell r="F1062" t="str">
            <v>HistB</v>
          </cell>
          <cell r="G1062" t="str">
            <v>REGDT</v>
          </cell>
          <cell r="H1062" t="str">
            <v>4840</v>
          </cell>
          <cell r="I1062" t="str">
            <v>ACCUM</v>
          </cell>
          <cell r="J1062" t="str">
            <v>NCIAC</v>
          </cell>
          <cell r="K1062">
            <v>0</v>
          </cell>
        </row>
        <row r="1063">
          <cell r="E1063" t="str">
            <v>HistB-REGDT-DIR-NCIAC-4840A-TANG-NCONT-43610-PROCEEDS: ACCUM</v>
          </cell>
          <cell r="F1063" t="str">
            <v>HistB</v>
          </cell>
          <cell r="G1063" t="str">
            <v>REGDT</v>
          </cell>
          <cell r="H1063" t="str">
            <v>4840</v>
          </cell>
          <cell r="I1063" t="str">
            <v>ACCUM</v>
          </cell>
          <cell r="J1063" t="str">
            <v>NCIAC</v>
          </cell>
          <cell r="K1063">
            <v>0</v>
          </cell>
        </row>
        <row r="1064">
          <cell r="E1064" t="str">
            <v>HistB-REGDT-DIR-NCIAC-4840A-TANG-NCONT-91000-ADD: ACCUM</v>
          </cell>
          <cell r="F1064" t="str">
            <v>HistB</v>
          </cell>
          <cell r="G1064" t="str">
            <v>REGDT</v>
          </cell>
          <cell r="H1064" t="str">
            <v>4840</v>
          </cell>
          <cell r="I1064" t="str">
            <v>ACCUM</v>
          </cell>
          <cell r="J1064" t="str">
            <v>NCIAC</v>
          </cell>
          <cell r="K1064">
            <v>0</v>
          </cell>
        </row>
        <row r="1065">
          <cell r="E1065" t="str">
            <v>HistB-REGDT-DIR-NCIAC-4840A-TANG-NCONT-91007-ADD: ACCUM</v>
          </cell>
          <cell r="F1065" t="str">
            <v>HistB</v>
          </cell>
          <cell r="G1065" t="str">
            <v>REGDT</v>
          </cell>
          <cell r="H1065" t="str">
            <v>4840</v>
          </cell>
          <cell r="I1065" t="str">
            <v>ACCUM</v>
          </cell>
          <cell r="J1065" t="str">
            <v>NCIAC</v>
          </cell>
          <cell r="K1065">
            <v>0</v>
          </cell>
        </row>
        <row r="1066">
          <cell r="E1066" t="str">
            <v>HistB-REGDT-DIR-NCIAC-4840A-TANG-NCONT-91008-ADD: ACCUM</v>
          </cell>
          <cell r="F1066" t="str">
            <v>HistB</v>
          </cell>
          <cell r="G1066" t="str">
            <v>REGDT</v>
          </cell>
          <cell r="H1066" t="str">
            <v>4840</v>
          </cell>
          <cell r="I1066" t="str">
            <v>ACCUM</v>
          </cell>
          <cell r="J1066" t="str">
            <v>NCIAC</v>
          </cell>
          <cell r="K1066">
            <v>0</v>
          </cell>
        </row>
        <row r="1067">
          <cell r="E1067" t="str">
            <v>HistB-REGDT-DIR-NCIAC-4840A-TANG-NCONT-91099-ADD: ACCUM</v>
          </cell>
          <cell r="F1067" t="str">
            <v>HistB</v>
          </cell>
          <cell r="G1067" t="str">
            <v>REGDT</v>
          </cell>
          <cell r="H1067" t="str">
            <v>4840</v>
          </cell>
          <cell r="I1067" t="str">
            <v>ACCUM</v>
          </cell>
          <cell r="J1067" t="str">
            <v>NCIAC</v>
          </cell>
          <cell r="K1067">
            <v>0</v>
          </cell>
        </row>
        <row r="1068">
          <cell r="E1068" t="str">
            <v>HistB-REGDT-DIR-NCIAC-4840R-TANG-NCONT-91007-PROCEEDS: ACCUM</v>
          </cell>
          <cell r="F1068" t="str">
            <v>HistB</v>
          </cell>
          <cell r="G1068" t="str">
            <v>REGDT</v>
          </cell>
          <cell r="H1068" t="str">
            <v>4840</v>
          </cell>
          <cell r="I1068" t="str">
            <v>ACCUM</v>
          </cell>
          <cell r="J1068" t="str">
            <v>NCIAC</v>
          </cell>
          <cell r="K1068">
            <v>0</v>
          </cell>
        </row>
        <row r="1069">
          <cell r="E1069" t="str">
            <v>HistB-REGDT-DIR-NCIAC-4840R-TANG-NCONT-91007-RET: ACCUM</v>
          </cell>
          <cell r="F1069" t="str">
            <v>HistB</v>
          </cell>
          <cell r="G1069" t="str">
            <v>REGDT</v>
          </cell>
          <cell r="H1069" t="str">
            <v>4840</v>
          </cell>
          <cell r="I1069" t="str">
            <v>ACCUM</v>
          </cell>
          <cell r="J1069" t="str">
            <v>NCIAC</v>
          </cell>
          <cell r="K1069">
            <v>0</v>
          </cell>
        </row>
        <row r="1070">
          <cell r="E1070" t="str">
            <v>HistB-REGDT-DIR-NCIAC-4840R-TANG-NCONT-91099-PROCEEDS: ACCUM</v>
          </cell>
          <cell r="F1070" t="str">
            <v>HistB</v>
          </cell>
          <cell r="G1070" t="str">
            <v>REGDT</v>
          </cell>
          <cell r="H1070" t="str">
            <v>4840</v>
          </cell>
          <cell r="I1070" t="str">
            <v>ACCUM</v>
          </cell>
          <cell r="J1070" t="str">
            <v>NCIAC</v>
          </cell>
          <cell r="K1070">
            <v>0</v>
          </cell>
        </row>
        <row r="1071">
          <cell r="E1071" t="str">
            <v>HistB-REGDT-DIR-NCIAC-4840R-TANG-NCONT-91099-RET: ACCUM</v>
          </cell>
          <cell r="F1071" t="str">
            <v>HistB</v>
          </cell>
          <cell r="G1071" t="str">
            <v>REGDT</v>
          </cell>
          <cell r="H1071" t="str">
            <v>4840</v>
          </cell>
          <cell r="I1071" t="str">
            <v>ACCUM</v>
          </cell>
          <cell r="J1071" t="str">
            <v>NCIAC</v>
          </cell>
          <cell r="K1071">
            <v>0</v>
          </cell>
        </row>
        <row r="1072">
          <cell r="E1072" t="str">
            <v>HistB-REGDT-SSC-NCIAC-4840A-TANG-NCONT-91006-ADD: ACCUM</v>
          </cell>
          <cell r="F1072" t="str">
            <v>HistB</v>
          </cell>
          <cell r="G1072" t="str">
            <v>REGDT</v>
          </cell>
          <cell r="H1072" t="str">
            <v>4840</v>
          </cell>
          <cell r="I1072" t="str">
            <v>ACCUM</v>
          </cell>
          <cell r="J1072" t="str">
            <v>NCIAC</v>
          </cell>
          <cell r="K1072">
            <v>0</v>
          </cell>
        </row>
        <row r="1073">
          <cell r="E1073" t="str">
            <v>HistB-REGDT-SSC-NCIAC-4840R-TANG-NCONT-91006-RET: ACCUM</v>
          </cell>
          <cell r="F1073" t="str">
            <v>HistB</v>
          </cell>
          <cell r="G1073" t="str">
            <v>REGDT</v>
          </cell>
          <cell r="H1073" t="str">
            <v>4840</v>
          </cell>
          <cell r="I1073" t="str">
            <v>ACCUM</v>
          </cell>
          <cell r="J1073" t="str">
            <v>NCIAC</v>
          </cell>
          <cell r="K1073">
            <v>0</v>
          </cell>
        </row>
        <row r="1074">
          <cell r="E1074" t="str">
            <v>HistCR-POWER-DIR-NCIAC-4840A-TANG-NCONT-91000-ADD: ACCUM</v>
          </cell>
          <cell r="F1074" t="str">
            <v>HistCR</v>
          </cell>
          <cell r="G1074" t="str">
            <v>POWER</v>
          </cell>
          <cell r="H1074" t="str">
            <v>4840</v>
          </cell>
          <cell r="I1074" t="str">
            <v>ACCUM</v>
          </cell>
          <cell r="J1074" t="str">
            <v>NCIAC</v>
          </cell>
          <cell r="K1074">
            <v>0</v>
          </cell>
        </row>
        <row r="1075">
          <cell r="E1075" t="str">
            <v>POWER-DIR-NCIAC-4840-TANG: ACCUM</v>
          </cell>
          <cell r="F1075" t="str">
            <v>POWER</v>
          </cell>
          <cell r="G1075" t="str">
            <v>POWER</v>
          </cell>
          <cell r="H1075" t="str">
            <v>4840</v>
          </cell>
          <cell r="I1075" t="str">
            <v>ACCUM</v>
          </cell>
          <cell r="J1075" t="str">
            <v>NCIAC</v>
          </cell>
          <cell r="K1075">
            <v>0</v>
          </cell>
        </row>
        <row r="1076">
          <cell r="E1076" t="str">
            <v>REGDT-CC-NCIAC-4840-TANG: ACCUM</v>
          </cell>
          <cell r="F1076" t="str">
            <v>REGDT</v>
          </cell>
          <cell r="G1076" t="str">
            <v>REGDT</v>
          </cell>
          <cell r="H1076" t="str">
            <v>4840</v>
          </cell>
          <cell r="I1076" t="str">
            <v>ACCUM</v>
          </cell>
          <cell r="J1076" t="str">
            <v>NCIAC</v>
          </cell>
          <cell r="K1076">
            <v>0</v>
          </cell>
        </row>
        <row r="1077">
          <cell r="E1077" t="str">
            <v>REGDT-SSC-NCIAC-4840-TANG: ACCUM</v>
          </cell>
          <cell r="F1077" t="str">
            <v>REGDT</v>
          </cell>
          <cell r="G1077" t="str">
            <v>REGDT</v>
          </cell>
          <cell r="H1077" t="str">
            <v>4840</v>
          </cell>
          <cell r="I1077" t="str">
            <v>ACCUM</v>
          </cell>
          <cell r="J1077" t="str">
            <v>NCIAC</v>
          </cell>
          <cell r="K1077">
            <v>0</v>
          </cell>
        </row>
        <row r="1078">
          <cell r="E1078" t="str">
            <v>HistA-POWER-DIR-NCIAC-4851A-TANG-NCONT-91000-ADD: ACCUM</v>
          </cell>
          <cell r="F1078" t="str">
            <v>HistA</v>
          </cell>
          <cell r="G1078" t="str">
            <v>POWER</v>
          </cell>
          <cell r="H1078" t="str">
            <v>4851</v>
          </cell>
          <cell r="I1078" t="str">
            <v>ACCUM</v>
          </cell>
          <cell r="J1078" t="str">
            <v>NCIAC</v>
          </cell>
          <cell r="K1078">
            <v>-6557630.0779999997</v>
          </cell>
        </row>
        <row r="1079">
          <cell r="E1079" t="str">
            <v>HistB-REGDT-CC-NCIAC-4851A-TANG-NCONT-91005-ADD: ACCUM</v>
          </cell>
          <cell r="F1079" t="str">
            <v>HistB</v>
          </cell>
          <cell r="G1079" t="str">
            <v>REGDT</v>
          </cell>
          <cell r="H1079" t="str">
            <v>4851</v>
          </cell>
          <cell r="I1079" t="str">
            <v>ACCUM</v>
          </cell>
          <cell r="J1079" t="str">
            <v>NCIAC</v>
          </cell>
          <cell r="K1079">
            <v>0</v>
          </cell>
        </row>
        <row r="1080">
          <cell r="E1080" t="str">
            <v>HistB-REGDT-CC-NCIAC-4851R-TANG-NCONT-91005-RET: ACCUM</v>
          </cell>
          <cell r="F1080" t="str">
            <v>HistB</v>
          </cell>
          <cell r="G1080" t="str">
            <v>REGDT</v>
          </cell>
          <cell r="H1080" t="str">
            <v>4851</v>
          </cell>
          <cell r="I1080" t="str">
            <v>ACCUM</v>
          </cell>
          <cell r="J1080" t="str">
            <v>NCIAC</v>
          </cell>
          <cell r="K1080">
            <v>0</v>
          </cell>
        </row>
        <row r="1081">
          <cell r="E1081" t="str">
            <v>HistB-REGDT-DIR-NCIAC-4851A-TANG-NCONT-91000-ADD: ACCUM</v>
          </cell>
          <cell r="F1081" t="str">
            <v>HistB</v>
          </cell>
          <cell r="G1081" t="str">
            <v>REGDT</v>
          </cell>
          <cell r="H1081" t="str">
            <v>4851</v>
          </cell>
          <cell r="I1081" t="str">
            <v>ACCUM</v>
          </cell>
          <cell r="J1081" t="str">
            <v>NCIAC</v>
          </cell>
          <cell r="K1081">
            <v>0</v>
          </cell>
        </row>
        <row r="1082">
          <cell r="E1082" t="str">
            <v>HistB-REGDT-DIR-NCIAC-4851A-TANG-NCONT-91007-ADD: ACCUM</v>
          </cell>
          <cell r="F1082" t="str">
            <v>HistB</v>
          </cell>
          <cell r="G1082" t="str">
            <v>REGDT</v>
          </cell>
          <cell r="H1082" t="str">
            <v>4851</v>
          </cell>
          <cell r="I1082" t="str">
            <v>ACCUM</v>
          </cell>
          <cell r="J1082" t="str">
            <v>NCIAC</v>
          </cell>
          <cell r="K1082">
            <v>0</v>
          </cell>
        </row>
        <row r="1083">
          <cell r="E1083" t="str">
            <v>HistB-REGDT-DIR-NCIAC-4851A-TANG-NCONT-91008-ADD: ACCUM</v>
          </cell>
          <cell r="F1083" t="str">
            <v>HistB</v>
          </cell>
          <cell r="G1083" t="str">
            <v>REGDT</v>
          </cell>
          <cell r="H1083" t="str">
            <v>4851</v>
          </cell>
          <cell r="I1083" t="str">
            <v>ACCUM</v>
          </cell>
          <cell r="J1083" t="str">
            <v>NCIAC</v>
          </cell>
          <cell r="K1083">
            <v>0</v>
          </cell>
        </row>
        <row r="1084">
          <cell r="E1084" t="str">
            <v>HistB-REGDT-DIR-NCIAC-4851A-TANG-NCONT-91099-ADD: ACCUM</v>
          </cell>
          <cell r="F1084" t="str">
            <v>HistB</v>
          </cell>
          <cell r="G1084" t="str">
            <v>REGDT</v>
          </cell>
          <cell r="H1084" t="str">
            <v>4851</v>
          </cell>
          <cell r="I1084" t="str">
            <v>ACCUM</v>
          </cell>
          <cell r="J1084" t="str">
            <v>NCIAC</v>
          </cell>
          <cell r="K1084">
            <v>0</v>
          </cell>
        </row>
        <row r="1085">
          <cell r="E1085" t="str">
            <v>HistB-REGDT-DIR-NCIAC-4851R-TANG-NCONT-91007-PROCEEDS: ACCUM</v>
          </cell>
          <cell r="F1085" t="str">
            <v>HistB</v>
          </cell>
          <cell r="G1085" t="str">
            <v>REGDT</v>
          </cell>
          <cell r="H1085" t="str">
            <v>4851</v>
          </cell>
          <cell r="I1085" t="str">
            <v>ACCUM</v>
          </cell>
          <cell r="J1085" t="str">
            <v>NCIAC</v>
          </cell>
          <cell r="K1085">
            <v>0</v>
          </cell>
        </row>
        <row r="1086">
          <cell r="E1086" t="str">
            <v>HistB-REGDT-DIR-NCIAC-4851R-TANG-NCONT-91007-RET: ACCUM</v>
          </cell>
          <cell r="F1086" t="str">
            <v>HistB</v>
          </cell>
          <cell r="G1086" t="str">
            <v>REGDT</v>
          </cell>
          <cell r="H1086" t="str">
            <v>4851</v>
          </cell>
          <cell r="I1086" t="str">
            <v>ACCUM</v>
          </cell>
          <cell r="J1086" t="str">
            <v>NCIAC</v>
          </cell>
          <cell r="K1086">
            <v>0</v>
          </cell>
        </row>
        <row r="1087">
          <cell r="E1087" t="str">
            <v>HistB-REGDT-DIR-NCIAC-4851R-TANG-NCONT-91099-PROCEEDS: ACCUM</v>
          </cell>
          <cell r="F1087" t="str">
            <v>HistB</v>
          </cell>
          <cell r="G1087" t="str">
            <v>REGDT</v>
          </cell>
          <cell r="H1087" t="str">
            <v>4851</v>
          </cell>
          <cell r="I1087" t="str">
            <v>ACCUM</v>
          </cell>
          <cell r="J1087" t="str">
            <v>NCIAC</v>
          </cell>
          <cell r="K1087">
            <v>0</v>
          </cell>
        </row>
        <row r="1088">
          <cell r="E1088" t="str">
            <v>HistB-REGDT-DIR-NCIAC-4851R-TANG-NCONT-91099-RET: ACCUM</v>
          </cell>
          <cell r="F1088" t="str">
            <v>HistB</v>
          </cell>
          <cell r="G1088" t="str">
            <v>REGDT</v>
          </cell>
          <cell r="H1088" t="str">
            <v>4851</v>
          </cell>
          <cell r="I1088" t="str">
            <v>ACCUM</v>
          </cell>
          <cell r="J1088" t="str">
            <v>NCIAC</v>
          </cell>
          <cell r="K1088">
            <v>0</v>
          </cell>
        </row>
        <row r="1089">
          <cell r="E1089" t="str">
            <v>HistCR-POWER-DIR-NCIAC-4851A-TANG-NCONT-91000-ADD: ACCUM</v>
          </cell>
          <cell r="F1089" t="str">
            <v>HistCR</v>
          </cell>
          <cell r="G1089" t="str">
            <v>POWER</v>
          </cell>
          <cell r="H1089" t="str">
            <v>4851</v>
          </cell>
          <cell r="I1089" t="str">
            <v>ACCUM</v>
          </cell>
          <cell r="J1089" t="str">
            <v>NCIAC</v>
          </cell>
          <cell r="K1089">
            <v>0</v>
          </cell>
        </row>
        <row r="1090">
          <cell r="E1090" t="str">
            <v>POWER-DIR-NCIAC-4851-TANG: ACCUM</v>
          </cell>
          <cell r="F1090" t="str">
            <v>POWER</v>
          </cell>
          <cell r="G1090" t="str">
            <v>POWER</v>
          </cell>
          <cell r="H1090" t="str">
            <v>4851</v>
          </cell>
          <cell r="I1090" t="str">
            <v>ACCUM</v>
          </cell>
          <cell r="J1090" t="str">
            <v>NCIAC</v>
          </cell>
          <cell r="K1090">
            <v>0</v>
          </cell>
        </row>
        <row r="1091">
          <cell r="E1091" t="str">
            <v>REGDT-CC-NCIAC-4851-TANG: ACCUM</v>
          </cell>
          <cell r="F1091" t="str">
            <v>REGDT</v>
          </cell>
          <cell r="G1091" t="str">
            <v>REGDT</v>
          </cell>
          <cell r="H1091" t="str">
            <v>4851</v>
          </cell>
          <cell r="I1091" t="str">
            <v>ACCUM</v>
          </cell>
          <cell r="J1091" t="str">
            <v>NCIAC</v>
          </cell>
          <cell r="K1091">
            <v>0</v>
          </cell>
        </row>
        <row r="1092">
          <cell r="E1092" t="str">
            <v>REGDT-SSC-NCIAC-4851-TANG: ACCUM</v>
          </cell>
          <cell r="F1092" t="str">
            <v>REGDT</v>
          </cell>
          <cell r="G1092" t="str">
            <v>REGDT</v>
          </cell>
          <cell r="H1092" t="str">
            <v>4851</v>
          </cell>
          <cell r="I1092" t="str">
            <v>ACCUM</v>
          </cell>
          <cell r="J1092" t="str">
            <v>NCIAC</v>
          </cell>
          <cell r="K1092">
            <v>0</v>
          </cell>
        </row>
        <row r="1093">
          <cell r="E1093" t="str">
            <v>HistA-POWER-DIR-NCIAC-4852A-TANG-NCONT-91000-ADD: ACCUM</v>
          </cell>
          <cell r="F1093" t="str">
            <v>HistA</v>
          </cell>
          <cell r="G1093" t="str">
            <v>POWER</v>
          </cell>
          <cell r="H1093" t="str">
            <v>4852</v>
          </cell>
          <cell r="I1093" t="str">
            <v>ACCUM</v>
          </cell>
          <cell r="J1093" t="str">
            <v>NCIAC</v>
          </cell>
          <cell r="K1093">
            <v>-2000128.003</v>
          </cell>
        </row>
        <row r="1094">
          <cell r="E1094" t="str">
            <v>HistB-REGDT-CC-NCIAC-4852A-TANG-NCONT-91005-ADD: ACCUM</v>
          </cell>
          <cell r="F1094" t="str">
            <v>HistB</v>
          </cell>
          <cell r="G1094" t="str">
            <v>REGDT</v>
          </cell>
          <cell r="H1094" t="str">
            <v>4852</v>
          </cell>
          <cell r="I1094" t="str">
            <v>ACCUM</v>
          </cell>
          <cell r="J1094" t="str">
            <v>NCIAC</v>
          </cell>
          <cell r="K1094">
            <v>0</v>
          </cell>
        </row>
        <row r="1095">
          <cell r="E1095" t="str">
            <v>HistB-REGDT-CC-NCIAC-4852R-TANG-NCONT-91005-RET: ACCUM</v>
          </cell>
          <cell r="F1095" t="str">
            <v>HistB</v>
          </cell>
          <cell r="G1095" t="str">
            <v>REGDT</v>
          </cell>
          <cell r="H1095" t="str">
            <v>4852</v>
          </cell>
          <cell r="I1095" t="str">
            <v>ACCUM</v>
          </cell>
          <cell r="J1095" t="str">
            <v>NCIAC</v>
          </cell>
          <cell r="K1095">
            <v>0</v>
          </cell>
        </row>
        <row r="1096">
          <cell r="E1096" t="str">
            <v>HistB-REGDT-DIR-NCIAC-4852A-TANG-NCONT-91000-ADD: ACCUM</v>
          </cell>
          <cell r="F1096" t="str">
            <v>HistB</v>
          </cell>
          <cell r="G1096" t="str">
            <v>REGDT</v>
          </cell>
          <cell r="H1096" t="str">
            <v>4852</v>
          </cell>
          <cell r="I1096" t="str">
            <v>ACCUM</v>
          </cell>
          <cell r="J1096" t="str">
            <v>NCIAC</v>
          </cell>
          <cell r="K1096">
            <v>0</v>
          </cell>
        </row>
        <row r="1097">
          <cell r="E1097" t="str">
            <v>HistB-REGDT-DIR-NCIAC-4852A-TANG-NCONT-91007-ADD: ACCUM</v>
          </cell>
          <cell r="F1097" t="str">
            <v>HistB</v>
          </cell>
          <cell r="G1097" t="str">
            <v>REGDT</v>
          </cell>
          <cell r="H1097" t="str">
            <v>4852</v>
          </cell>
          <cell r="I1097" t="str">
            <v>ACCUM</v>
          </cell>
          <cell r="J1097" t="str">
            <v>NCIAC</v>
          </cell>
          <cell r="K1097">
            <v>0</v>
          </cell>
        </row>
        <row r="1098">
          <cell r="E1098" t="str">
            <v>HistB-REGDT-DIR-NCIAC-4852A-TANG-NCONT-91008-ADD: ACCUM</v>
          </cell>
          <cell r="F1098" t="str">
            <v>HistB</v>
          </cell>
          <cell r="G1098" t="str">
            <v>REGDT</v>
          </cell>
          <cell r="H1098" t="str">
            <v>4852</v>
          </cell>
          <cell r="I1098" t="str">
            <v>ACCUM</v>
          </cell>
          <cell r="J1098" t="str">
            <v>NCIAC</v>
          </cell>
          <cell r="K1098">
            <v>0</v>
          </cell>
        </row>
        <row r="1099">
          <cell r="E1099" t="str">
            <v>HistB-REGDT-DIR-NCIAC-4852A-TANG-NCONT-91099-ADD: ACCUM</v>
          </cell>
          <cell r="F1099" t="str">
            <v>HistB</v>
          </cell>
          <cell r="G1099" t="str">
            <v>REGDT</v>
          </cell>
          <cell r="H1099" t="str">
            <v>4852</v>
          </cell>
          <cell r="I1099" t="str">
            <v>ACCUM</v>
          </cell>
          <cell r="J1099" t="str">
            <v>NCIAC</v>
          </cell>
          <cell r="K1099">
            <v>0</v>
          </cell>
        </row>
        <row r="1100">
          <cell r="E1100" t="str">
            <v>HistB-REGDT-DIR-NCIAC-4852R-TANG-NCONT-91007-PROCEEDS: ACCUM</v>
          </cell>
          <cell r="F1100" t="str">
            <v>HistB</v>
          </cell>
          <cell r="G1100" t="str">
            <v>REGDT</v>
          </cell>
          <cell r="H1100" t="str">
            <v>4852</v>
          </cell>
          <cell r="I1100" t="str">
            <v>ACCUM</v>
          </cell>
          <cell r="J1100" t="str">
            <v>NCIAC</v>
          </cell>
          <cell r="K1100">
            <v>0</v>
          </cell>
        </row>
        <row r="1101">
          <cell r="E1101" t="str">
            <v>HistB-REGDT-DIR-NCIAC-4852R-TANG-NCONT-91007-RET: ACCUM</v>
          </cell>
          <cell r="F1101" t="str">
            <v>HistB</v>
          </cell>
          <cell r="G1101" t="str">
            <v>REGDT</v>
          </cell>
          <cell r="H1101" t="str">
            <v>4852</v>
          </cell>
          <cell r="I1101" t="str">
            <v>ACCUM</v>
          </cell>
          <cell r="J1101" t="str">
            <v>NCIAC</v>
          </cell>
          <cell r="K1101">
            <v>0</v>
          </cell>
        </row>
        <row r="1102">
          <cell r="E1102" t="str">
            <v>HistB-REGDT-DIR-NCIAC-4852R-TANG-NCONT-91099-PROCEEDS: ACCUM</v>
          </cell>
          <cell r="F1102" t="str">
            <v>HistB</v>
          </cell>
          <cell r="G1102" t="str">
            <v>REGDT</v>
          </cell>
          <cell r="H1102" t="str">
            <v>4852</v>
          </cell>
          <cell r="I1102" t="str">
            <v>ACCUM</v>
          </cell>
          <cell r="J1102" t="str">
            <v>NCIAC</v>
          </cell>
          <cell r="K1102">
            <v>0</v>
          </cell>
        </row>
        <row r="1103">
          <cell r="E1103" t="str">
            <v>HistB-REGDT-DIR-NCIAC-4852R-TANG-NCONT-91099-RET: ACCUM</v>
          </cell>
          <cell r="F1103" t="str">
            <v>HistB</v>
          </cell>
          <cell r="G1103" t="str">
            <v>REGDT</v>
          </cell>
          <cell r="H1103" t="str">
            <v>4852</v>
          </cell>
          <cell r="I1103" t="str">
            <v>ACCUM</v>
          </cell>
          <cell r="J1103" t="str">
            <v>NCIAC</v>
          </cell>
          <cell r="K1103">
            <v>0</v>
          </cell>
        </row>
        <row r="1104">
          <cell r="E1104" t="str">
            <v>HistCR-POWER-DIR-NCIAC-4852A-TANG-NCONT-91000-ADD: ACCUM</v>
          </cell>
          <cell r="F1104" t="str">
            <v>HistCR</v>
          </cell>
          <cell r="G1104" t="str">
            <v>POWER</v>
          </cell>
          <cell r="H1104" t="str">
            <v>4852</v>
          </cell>
          <cell r="I1104" t="str">
            <v>ACCUM</v>
          </cell>
          <cell r="J1104" t="str">
            <v>NCIAC</v>
          </cell>
          <cell r="K1104">
            <v>0</v>
          </cell>
        </row>
        <row r="1105">
          <cell r="E1105" t="str">
            <v>POWER-DIR-NCIAC-4852-TANG: ACCUM</v>
          </cell>
          <cell r="F1105" t="str">
            <v>POWER</v>
          </cell>
          <cell r="G1105" t="str">
            <v>POWER</v>
          </cell>
          <cell r="H1105" t="str">
            <v>4852</v>
          </cell>
          <cell r="I1105" t="str">
            <v>ACCUM</v>
          </cell>
          <cell r="J1105" t="str">
            <v>NCIAC</v>
          </cell>
          <cell r="K1105">
            <v>0</v>
          </cell>
        </row>
        <row r="1106">
          <cell r="E1106" t="str">
            <v>REGDT-CC-NCIAC-4852-TANG: ACCUM</v>
          </cell>
          <cell r="F1106" t="str">
            <v>REGDT</v>
          </cell>
          <cell r="G1106" t="str">
            <v>REGDT</v>
          </cell>
          <cell r="H1106" t="str">
            <v>4852</v>
          </cell>
          <cell r="I1106" t="str">
            <v>ACCUM</v>
          </cell>
          <cell r="J1106" t="str">
            <v>NCIAC</v>
          </cell>
          <cell r="K1106">
            <v>0</v>
          </cell>
        </row>
        <row r="1107">
          <cell r="E1107" t="str">
            <v>REGDT-SSC-NCIAC-4852-TANG: ACCUM</v>
          </cell>
          <cell r="F1107" t="str">
            <v>REGDT</v>
          </cell>
          <cell r="G1107" t="str">
            <v>REGDT</v>
          </cell>
          <cell r="H1107" t="str">
            <v>4852</v>
          </cell>
          <cell r="I1107" t="str">
            <v>ACCUM</v>
          </cell>
          <cell r="J1107" t="str">
            <v>NCIAC</v>
          </cell>
          <cell r="K1107">
            <v>0</v>
          </cell>
        </row>
        <row r="1108">
          <cell r="E1108" t="str">
            <v>HistB-REGDT-CC-NCIAC-4871A-NTANG-NCONT-91005-ADD: ACCUM</v>
          </cell>
          <cell r="F1108" t="str">
            <v>HistB</v>
          </cell>
          <cell r="G1108" t="str">
            <v>REGDT</v>
          </cell>
          <cell r="H1108" t="str">
            <v>4871</v>
          </cell>
          <cell r="I1108" t="str">
            <v>ACCUM</v>
          </cell>
          <cell r="J1108" t="str">
            <v>NCIAC</v>
          </cell>
          <cell r="K1108">
            <v>-9882557.0870000012</v>
          </cell>
        </row>
        <row r="1109">
          <cell r="E1109" t="str">
            <v>HistB-REGDT-CC-NCIAC-4871A-TANG-NCONT-91005-ADD: ACCUM</v>
          </cell>
          <cell r="F1109" t="str">
            <v>HistB</v>
          </cell>
          <cell r="G1109" t="str">
            <v>REGDT</v>
          </cell>
          <cell r="H1109" t="str">
            <v>4871</v>
          </cell>
          <cell r="I1109" t="str">
            <v>ACCUM</v>
          </cell>
          <cell r="J1109" t="str">
            <v>NCIAC</v>
          </cell>
          <cell r="K1109">
            <v>0</v>
          </cell>
        </row>
        <row r="1110">
          <cell r="E1110" t="str">
            <v>HistB-REGDT-CC-NCIAC-4871R-NTANG-NCONT-91005-RET: ACCUM</v>
          </cell>
          <cell r="F1110" t="str">
            <v>HistB</v>
          </cell>
          <cell r="G1110" t="str">
            <v>REGDT</v>
          </cell>
          <cell r="H1110" t="str">
            <v>4871</v>
          </cell>
          <cell r="I1110" t="str">
            <v>ACCUM</v>
          </cell>
          <cell r="J1110" t="str">
            <v>NCIAC</v>
          </cell>
          <cell r="K1110">
            <v>0</v>
          </cell>
        </row>
        <row r="1111">
          <cell r="E1111" t="str">
            <v>HistB-REGDT-CC-NCIAC-4871R-TANG-NCONT-91005-RET: ACCUM</v>
          </cell>
          <cell r="F1111" t="str">
            <v>HistB</v>
          </cell>
          <cell r="G1111" t="str">
            <v>REGDT</v>
          </cell>
          <cell r="H1111" t="str">
            <v>4871</v>
          </cell>
          <cell r="I1111" t="str">
            <v>ACCUM</v>
          </cell>
          <cell r="J1111" t="str">
            <v>NCIAC</v>
          </cell>
          <cell r="K1111">
            <v>0</v>
          </cell>
        </row>
        <row r="1112">
          <cell r="E1112" t="str">
            <v>HistB-REGDT-DIR-NCIAC-4871A-NTANG-NCONT-91000-ADD: ACCUM</v>
          </cell>
          <cell r="F1112" t="str">
            <v>HistB</v>
          </cell>
          <cell r="G1112" t="str">
            <v>REGDT</v>
          </cell>
          <cell r="H1112" t="str">
            <v>4871</v>
          </cell>
          <cell r="I1112" t="str">
            <v>ACCUM</v>
          </cell>
          <cell r="J1112" t="str">
            <v>NCIAC</v>
          </cell>
          <cell r="K1112">
            <v>0</v>
          </cell>
        </row>
        <row r="1113">
          <cell r="E1113" t="str">
            <v>HistB-REGDT-DIR-NCIAC-4871A-NTANG-NCONT-91099-ADD: ACCUM</v>
          </cell>
          <cell r="F1113" t="str">
            <v>HistB</v>
          </cell>
          <cell r="G1113" t="str">
            <v>REGDT</v>
          </cell>
          <cell r="H1113" t="str">
            <v>4871</v>
          </cell>
          <cell r="I1113" t="str">
            <v>ACCUM</v>
          </cell>
          <cell r="J1113" t="str">
            <v>NCIAC</v>
          </cell>
          <cell r="K1113">
            <v>0</v>
          </cell>
        </row>
        <row r="1114">
          <cell r="E1114" t="str">
            <v>HistB-REGDT-DIR-NCIAC-4871A-TANG-NCONT-91000-ADD: ACCUM</v>
          </cell>
          <cell r="F1114" t="str">
            <v>HistB</v>
          </cell>
          <cell r="G1114" t="str">
            <v>REGDT</v>
          </cell>
          <cell r="H1114" t="str">
            <v>4871</v>
          </cell>
          <cell r="I1114" t="str">
            <v>ACCUM</v>
          </cell>
          <cell r="J1114" t="str">
            <v>NCIAC</v>
          </cell>
          <cell r="K1114">
            <v>0</v>
          </cell>
        </row>
        <row r="1115">
          <cell r="E1115" t="str">
            <v>HistB-REGDT-DIR-NCIAC-4871A-TANG-NCONT-91007-ADD: ACCUM</v>
          </cell>
          <cell r="F1115" t="str">
            <v>HistB</v>
          </cell>
          <cell r="G1115" t="str">
            <v>REGDT</v>
          </cell>
          <cell r="H1115" t="str">
            <v>4871</v>
          </cell>
          <cell r="I1115" t="str">
            <v>ACCUM</v>
          </cell>
          <cell r="J1115" t="str">
            <v>NCIAC</v>
          </cell>
          <cell r="K1115">
            <v>0</v>
          </cell>
        </row>
        <row r="1116">
          <cell r="E1116" t="str">
            <v>HistB-REGDT-DIR-NCIAC-4871A-TANG-NCONT-91099-ADD: ACCUM</v>
          </cell>
          <cell r="F1116" t="str">
            <v>HistB</v>
          </cell>
          <cell r="G1116" t="str">
            <v>REGDT</v>
          </cell>
          <cell r="H1116" t="str">
            <v>4871</v>
          </cell>
          <cell r="I1116" t="str">
            <v>ACCUM</v>
          </cell>
          <cell r="J1116" t="str">
            <v>NCIAC</v>
          </cell>
          <cell r="K1116">
            <v>0</v>
          </cell>
        </row>
        <row r="1117">
          <cell r="E1117" t="str">
            <v>HistB-REGDT-DIR-NCIAC-4871R-TANG-NCONT-91007-PROCEEDS: ACCUM</v>
          </cell>
          <cell r="F1117" t="str">
            <v>HistB</v>
          </cell>
          <cell r="G1117" t="str">
            <v>REGDT</v>
          </cell>
          <cell r="H1117" t="str">
            <v>4871</v>
          </cell>
          <cell r="I1117" t="str">
            <v>ACCUM</v>
          </cell>
          <cell r="J1117" t="str">
            <v>NCIAC</v>
          </cell>
          <cell r="K1117">
            <v>0</v>
          </cell>
        </row>
        <row r="1118">
          <cell r="E1118" t="str">
            <v>HistB-REGDT-DIR-NCIAC-4871R-TANG-NCONT-91007-RET: ACCUM</v>
          </cell>
          <cell r="F1118" t="str">
            <v>HistB</v>
          </cell>
          <cell r="G1118" t="str">
            <v>REGDT</v>
          </cell>
          <cell r="H1118" t="str">
            <v>4871</v>
          </cell>
          <cell r="I1118" t="str">
            <v>ACCUM</v>
          </cell>
          <cell r="J1118" t="str">
            <v>NCIAC</v>
          </cell>
          <cell r="K1118">
            <v>0</v>
          </cell>
        </row>
        <row r="1119">
          <cell r="E1119" t="str">
            <v>HistB-REGDT-DIR-NCIAC-4871R-TANG-NCONT-91099-PROCEEDS: ACCUM</v>
          </cell>
          <cell r="F1119" t="str">
            <v>HistB</v>
          </cell>
          <cell r="G1119" t="str">
            <v>REGDT</v>
          </cell>
          <cell r="H1119" t="str">
            <v>4871</v>
          </cell>
          <cell r="I1119" t="str">
            <v>ACCUM</v>
          </cell>
          <cell r="J1119" t="str">
            <v>NCIAC</v>
          </cell>
          <cell r="K1119">
            <v>0</v>
          </cell>
        </row>
        <row r="1120">
          <cell r="E1120" t="str">
            <v>HistB-REGDT-DIR-NCIAC-4871R-TANG-NCONT-91099-RET: ACCUM</v>
          </cell>
          <cell r="F1120" t="str">
            <v>HistB</v>
          </cell>
          <cell r="G1120" t="str">
            <v>REGDT</v>
          </cell>
          <cell r="H1120" t="str">
            <v>4871</v>
          </cell>
          <cell r="I1120" t="str">
            <v>ACCUM</v>
          </cell>
          <cell r="J1120" t="str">
            <v>NCIAC</v>
          </cell>
          <cell r="K1120">
            <v>0</v>
          </cell>
        </row>
        <row r="1121">
          <cell r="E1121" t="str">
            <v>HistB-REGDT-SSC-NCIAC-4871A-NTANG-NCONT-91006-ADD: ACCUM</v>
          </cell>
          <cell r="F1121" t="str">
            <v>HistB</v>
          </cell>
          <cell r="G1121" t="str">
            <v>REGDT</v>
          </cell>
          <cell r="H1121" t="str">
            <v>4871</v>
          </cell>
          <cell r="I1121" t="str">
            <v>ACCUM</v>
          </cell>
          <cell r="J1121" t="str">
            <v>NCIAC</v>
          </cell>
          <cell r="K1121">
            <v>0</v>
          </cell>
        </row>
        <row r="1122">
          <cell r="E1122" t="str">
            <v>HistB-REGDT-SSC-NCIAC-4871R-NTANG-NCONT-91006-RET: ACCUM</v>
          </cell>
          <cell r="F1122" t="str">
            <v>HistB</v>
          </cell>
          <cell r="G1122" t="str">
            <v>REGDT</v>
          </cell>
          <cell r="H1122" t="str">
            <v>4871</v>
          </cell>
          <cell r="I1122" t="str">
            <v>ACCUM</v>
          </cell>
          <cell r="J1122" t="str">
            <v>NCIAC</v>
          </cell>
          <cell r="K1122">
            <v>0</v>
          </cell>
        </row>
        <row r="1123">
          <cell r="E1123" t="str">
            <v>POWER-DIR-NCIAC-4871-NTANG: ACCUM</v>
          </cell>
          <cell r="F1123" t="str">
            <v>POWER</v>
          </cell>
          <cell r="G1123" t="str">
            <v>POWER</v>
          </cell>
          <cell r="H1123" t="str">
            <v>4871</v>
          </cell>
          <cell r="I1123" t="str">
            <v>ACCUM</v>
          </cell>
          <cell r="J1123" t="str">
            <v>NCIAC</v>
          </cell>
          <cell r="K1123">
            <v>0</v>
          </cell>
        </row>
        <row r="1124">
          <cell r="E1124" t="str">
            <v>REGDT-CC-NCIAC-4871-NTANG: ACCUM</v>
          </cell>
          <cell r="F1124" t="str">
            <v>REGDT</v>
          </cell>
          <cell r="G1124" t="str">
            <v>REGDT</v>
          </cell>
          <cell r="H1124" t="str">
            <v>4871</v>
          </cell>
          <cell r="I1124" t="str">
            <v>ACCUM</v>
          </cell>
          <cell r="J1124" t="str">
            <v>NCIAC</v>
          </cell>
          <cell r="K1124">
            <v>0</v>
          </cell>
        </row>
        <row r="1125">
          <cell r="E1125" t="str">
            <v>REGDT-SSC-NCIAC-4871-NTANG: ACCUM</v>
          </cell>
          <cell r="F1125" t="str">
            <v>REGDT</v>
          </cell>
          <cell r="G1125" t="str">
            <v>REGDT</v>
          </cell>
          <cell r="H1125" t="str">
            <v>4871</v>
          </cell>
          <cell r="I1125" t="str">
            <v>ACCUM</v>
          </cell>
          <cell r="J1125" t="str">
            <v>NCIAC</v>
          </cell>
          <cell r="K1125">
            <v>0</v>
          </cell>
        </row>
        <row r="1126">
          <cell r="E1126" t="str">
            <v>HistB-REGDT-CC-NCIAC-4872A-TANG-NCONT-91005-ADD: ACCUM</v>
          </cell>
          <cell r="F1126" t="str">
            <v>HistB</v>
          </cell>
          <cell r="G1126" t="str">
            <v>REGDT</v>
          </cell>
          <cell r="H1126" t="str">
            <v>4872</v>
          </cell>
          <cell r="I1126" t="str">
            <v>ACCUM</v>
          </cell>
          <cell r="J1126" t="str">
            <v>NCIAC</v>
          </cell>
          <cell r="K1126">
            <v>-12194737.672000004</v>
          </cell>
        </row>
        <row r="1127">
          <cell r="E1127" t="str">
            <v>HistB-REGDT-CC-NCIAC-4872R-TANG-NCONT-91005-RET: ACCUM</v>
          </cell>
          <cell r="F1127" t="str">
            <v>HistB</v>
          </cell>
          <cell r="G1127" t="str">
            <v>REGDT</v>
          </cell>
          <cell r="H1127" t="str">
            <v>4872</v>
          </cell>
          <cell r="I1127" t="str">
            <v>ACCUM</v>
          </cell>
          <cell r="J1127" t="str">
            <v>NCIAC</v>
          </cell>
          <cell r="K1127">
            <v>0</v>
          </cell>
        </row>
        <row r="1128">
          <cell r="E1128" t="str">
            <v>HistB-REGDT-DIR-CIAC-4872A-TANG-NCONT-91099-ADD: ACCUM</v>
          </cell>
          <cell r="F1128" t="str">
            <v>HistB</v>
          </cell>
          <cell r="G1128" t="str">
            <v>REGDT</v>
          </cell>
          <cell r="H1128" t="str">
            <v>4872</v>
          </cell>
          <cell r="I1128" t="str">
            <v>ACCUM</v>
          </cell>
          <cell r="J1128" t="str">
            <v>CIAC</v>
          </cell>
          <cell r="K1128">
            <v>0</v>
          </cell>
        </row>
        <row r="1129">
          <cell r="E1129" t="str">
            <v>HistB-REGDT-DIR-NCIAC-4872A-TANG-NCONT-91000-ADD: ACCUM</v>
          </cell>
          <cell r="F1129" t="str">
            <v>HistB</v>
          </cell>
          <cell r="G1129" t="str">
            <v>REGDT</v>
          </cell>
          <cell r="H1129" t="str">
            <v>4872</v>
          </cell>
          <cell r="I1129" t="str">
            <v>ACCUM</v>
          </cell>
          <cell r="J1129" t="str">
            <v>NCIAC</v>
          </cell>
          <cell r="K1129">
            <v>0</v>
          </cell>
        </row>
        <row r="1130">
          <cell r="E1130" t="str">
            <v>HistB-REGDT-DIR-NCIAC-4872A-TANG-NCONT-91007-ADD: ACCUM</v>
          </cell>
          <cell r="F1130" t="str">
            <v>HistB</v>
          </cell>
          <cell r="G1130" t="str">
            <v>REGDT</v>
          </cell>
          <cell r="H1130" t="str">
            <v>4872</v>
          </cell>
          <cell r="I1130" t="str">
            <v>ACCUM</v>
          </cell>
          <cell r="J1130" t="str">
            <v>NCIAC</v>
          </cell>
          <cell r="K1130">
            <v>0</v>
          </cell>
        </row>
        <row r="1131">
          <cell r="E1131" t="str">
            <v>HistB-REGDT-DIR-NCIAC-4872A-TANG-NCONT-91099-ADD: ACCUM</v>
          </cell>
          <cell r="F1131" t="str">
            <v>HistB</v>
          </cell>
          <cell r="G1131" t="str">
            <v>REGDT</v>
          </cell>
          <cell r="H1131" t="str">
            <v>4872</v>
          </cell>
          <cell r="I1131" t="str">
            <v>ACCUM</v>
          </cell>
          <cell r="J1131" t="str">
            <v>NCIAC</v>
          </cell>
          <cell r="K1131">
            <v>0</v>
          </cell>
        </row>
        <row r="1132">
          <cell r="E1132" t="str">
            <v>HistB-REGDT-DIR-NCIAC-4872R-TANG-NCONT-91007-PROCEEDS: ACCUM</v>
          </cell>
          <cell r="F1132" t="str">
            <v>HistB</v>
          </cell>
          <cell r="G1132" t="str">
            <v>REGDT</v>
          </cell>
          <cell r="H1132" t="str">
            <v>4872</v>
          </cell>
          <cell r="I1132" t="str">
            <v>ACCUM</v>
          </cell>
          <cell r="J1132" t="str">
            <v>NCIAC</v>
          </cell>
          <cell r="K1132">
            <v>0</v>
          </cell>
        </row>
        <row r="1133">
          <cell r="E1133" t="str">
            <v>HistB-REGDT-DIR-NCIAC-4872R-TANG-NCONT-91007-RET: ACCUM</v>
          </cell>
          <cell r="F1133" t="str">
            <v>HistB</v>
          </cell>
          <cell r="G1133" t="str">
            <v>REGDT</v>
          </cell>
          <cell r="H1133" t="str">
            <v>4872</v>
          </cell>
          <cell r="I1133" t="str">
            <v>ACCUM</v>
          </cell>
          <cell r="J1133" t="str">
            <v>NCIAC</v>
          </cell>
          <cell r="K1133">
            <v>0</v>
          </cell>
        </row>
        <row r="1134">
          <cell r="E1134" t="str">
            <v>HistB-REGDT-DIR-NCIAC-4872R-TANG-NCONT-91099-PROCEEDS: ACCUM</v>
          </cell>
          <cell r="F1134" t="str">
            <v>HistB</v>
          </cell>
          <cell r="G1134" t="str">
            <v>REGDT</v>
          </cell>
          <cell r="H1134" t="str">
            <v>4872</v>
          </cell>
          <cell r="I1134" t="str">
            <v>ACCUM</v>
          </cell>
          <cell r="J1134" t="str">
            <v>NCIAC</v>
          </cell>
          <cell r="K1134">
            <v>0</v>
          </cell>
        </row>
        <row r="1135">
          <cell r="E1135" t="str">
            <v>HistB-REGDT-DIR-NCIAC-4872R-TANG-NCONT-91099-RET: ACCUM</v>
          </cell>
          <cell r="F1135" t="str">
            <v>HistB</v>
          </cell>
          <cell r="G1135" t="str">
            <v>REGDT</v>
          </cell>
          <cell r="H1135" t="str">
            <v>4872</v>
          </cell>
          <cell r="I1135" t="str">
            <v>ACCUM</v>
          </cell>
          <cell r="J1135" t="str">
            <v>NCIAC</v>
          </cell>
          <cell r="K1135">
            <v>0</v>
          </cell>
        </row>
        <row r="1136">
          <cell r="E1136" t="str">
            <v>HistB-REGDT-SSC-NCIAC-4872A-TANG-NCONT-91006-ADD: ACCUM</v>
          </cell>
          <cell r="F1136" t="str">
            <v>HistB</v>
          </cell>
          <cell r="G1136" t="str">
            <v>REGDT</v>
          </cell>
          <cell r="H1136" t="str">
            <v>4872</v>
          </cell>
          <cell r="I1136" t="str">
            <v>ACCUM</v>
          </cell>
          <cell r="J1136" t="str">
            <v>NCIAC</v>
          </cell>
          <cell r="K1136">
            <v>0</v>
          </cell>
        </row>
        <row r="1137">
          <cell r="E1137" t="str">
            <v>HistB-REGDT-SSC-NCIAC-4872R-TANG-NCONT-91006-RET: ACCUM</v>
          </cell>
          <cell r="F1137" t="str">
            <v>HistB</v>
          </cell>
          <cell r="G1137" t="str">
            <v>REGDT</v>
          </cell>
          <cell r="H1137" t="str">
            <v>4872</v>
          </cell>
          <cell r="I1137" t="str">
            <v>ACCUM</v>
          </cell>
          <cell r="J1137" t="str">
            <v>NCIAC</v>
          </cell>
          <cell r="K1137">
            <v>0</v>
          </cell>
        </row>
        <row r="1138">
          <cell r="E1138" t="str">
            <v>POWER-DIR-CIAC-4872-TANG: ACCUM</v>
          </cell>
          <cell r="F1138" t="str">
            <v>POWER</v>
          </cell>
          <cell r="G1138" t="str">
            <v>POWER</v>
          </cell>
          <cell r="H1138" t="str">
            <v>4872</v>
          </cell>
          <cell r="I1138" t="str">
            <v>ACCUM</v>
          </cell>
          <cell r="J1138" t="str">
            <v>CIAC</v>
          </cell>
          <cell r="K1138">
            <v>0</v>
          </cell>
        </row>
        <row r="1139">
          <cell r="E1139" t="str">
            <v>POWER-DIR-NCIAC-4872-TANG: ACCUM</v>
          </cell>
          <cell r="F1139" t="str">
            <v>POWER</v>
          </cell>
          <cell r="G1139" t="str">
            <v>POWER</v>
          </cell>
          <cell r="H1139" t="str">
            <v>4872</v>
          </cell>
          <cell r="I1139" t="str">
            <v>ACCUM</v>
          </cell>
          <cell r="J1139" t="str">
            <v>NCIAC</v>
          </cell>
          <cell r="K1139">
            <v>0</v>
          </cell>
        </row>
        <row r="1140">
          <cell r="E1140" t="str">
            <v>REGDT-CC-NCIAC-4872-TANG: ACCUM</v>
          </cell>
          <cell r="F1140" t="str">
            <v>REGDT</v>
          </cell>
          <cell r="G1140" t="str">
            <v>REGDT</v>
          </cell>
          <cell r="H1140" t="str">
            <v>4872</v>
          </cell>
          <cell r="I1140" t="str">
            <v>ACCUM</v>
          </cell>
          <cell r="J1140" t="str">
            <v>NCIAC</v>
          </cell>
          <cell r="K1140">
            <v>0</v>
          </cell>
        </row>
        <row r="1141">
          <cell r="E1141" t="str">
            <v>REGDT-SSC-NCIAC-4872-TANG: ACCUM</v>
          </cell>
          <cell r="F1141" t="str">
            <v>REGDT</v>
          </cell>
          <cell r="G1141" t="str">
            <v>REGDT</v>
          </cell>
          <cell r="H1141" t="str">
            <v>4872</v>
          </cell>
          <cell r="I1141" t="str">
            <v>ACCUM</v>
          </cell>
          <cell r="J1141" t="str">
            <v>NCIAC</v>
          </cell>
          <cell r="K1141">
            <v>0</v>
          </cell>
        </row>
        <row r="1142">
          <cell r="E1142" t="str">
            <v>HistA-POWER-DIR-NCIAC-4873A-NTANG-NCONT-91000-ADD: ACCUM</v>
          </cell>
          <cell r="F1142" t="str">
            <v>HistA</v>
          </cell>
          <cell r="G1142" t="str">
            <v>POWER</v>
          </cell>
          <cell r="H1142" t="str">
            <v>4873</v>
          </cell>
          <cell r="I1142" t="str">
            <v>ACCUM</v>
          </cell>
          <cell r="J1142" t="str">
            <v>NCIAC</v>
          </cell>
          <cell r="K1142">
            <v>-68676448.845000014</v>
          </cell>
        </row>
        <row r="1143">
          <cell r="E1143" t="str">
            <v>HistB-REGDT-CC-NCIAC-4873A-NTANG-NCONT-91005-ADD: ACCUM</v>
          </cell>
          <cell r="F1143" t="str">
            <v>HistB</v>
          </cell>
          <cell r="G1143" t="str">
            <v>REGDT</v>
          </cell>
          <cell r="H1143" t="str">
            <v>4873</v>
          </cell>
          <cell r="I1143" t="str">
            <v>ACCUM</v>
          </cell>
          <cell r="J1143" t="str">
            <v>NCIAC</v>
          </cell>
          <cell r="K1143">
            <v>0</v>
          </cell>
        </row>
        <row r="1144">
          <cell r="E1144" t="str">
            <v>HistB-REGDT-DIR-CIAC-4873A-TANG-NCONT-91099-ADD: ACCUM</v>
          </cell>
          <cell r="F1144" t="str">
            <v>HistB</v>
          </cell>
          <cell r="G1144" t="str">
            <v>REGDT</v>
          </cell>
          <cell r="H1144" t="str">
            <v>4873</v>
          </cell>
          <cell r="I1144" t="str">
            <v>ACCUM</v>
          </cell>
          <cell r="J1144" t="str">
            <v>CIAC</v>
          </cell>
          <cell r="K1144">
            <v>0</v>
          </cell>
        </row>
        <row r="1145">
          <cell r="E1145" t="str">
            <v>HistB-REGDT-DIR-NCIAC-4873A-NTANG-NCONT-10800-ADD: ACCUM</v>
          </cell>
          <cell r="F1145" t="str">
            <v>HistB</v>
          </cell>
          <cell r="G1145" t="str">
            <v>REGDT</v>
          </cell>
          <cell r="H1145" t="str">
            <v>4873</v>
          </cell>
          <cell r="I1145" t="str">
            <v>ACCUM</v>
          </cell>
          <cell r="J1145" t="str">
            <v>NCIAC</v>
          </cell>
          <cell r="K1145">
            <v>0</v>
          </cell>
        </row>
        <row r="1146">
          <cell r="E1146" t="str">
            <v>HistB-REGDT-DIR-NCIAC-4873A-NTANG-NCONT-91000-ADD: ACCUM</v>
          </cell>
          <cell r="F1146" t="str">
            <v>HistB</v>
          </cell>
          <cell r="G1146" t="str">
            <v>REGDT</v>
          </cell>
          <cell r="H1146" t="str">
            <v>4873</v>
          </cell>
          <cell r="I1146" t="str">
            <v>ACCUM</v>
          </cell>
          <cell r="J1146" t="str">
            <v>NCIAC</v>
          </cell>
          <cell r="K1146">
            <v>0</v>
          </cell>
        </row>
        <row r="1147">
          <cell r="E1147" t="str">
            <v>HistB-REGDT-DIR-NCIAC-4873A-NTANG-NCONT-91010-ADD: ACCUM</v>
          </cell>
          <cell r="F1147" t="str">
            <v>HistB</v>
          </cell>
          <cell r="G1147" t="str">
            <v>REGDT</v>
          </cell>
          <cell r="H1147" t="str">
            <v>4873</v>
          </cell>
          <cell r="I1147" t="str">
            <v>ACCUM</v>
          </cell>
          <cell r="J1147" t="str">
            <v>NCIAC</v>
          </cell>
          <cell r="K1147">
            <v>0</v>
          </cell>
        </row>
        <row r="1148">
          <cell r="E1148" t="str">
            <v>HistB-REGDT-DIR-NCIAC-4873A-NTANG-NCONT-91099-ADD: ACCUM</v>
          </cell>
          <cell r="F1148" t="str">
            <v>HistB</v>
          </cell>
          <cell r="G1148" t="str">
            <v>REGDT</v>
          </cell>
          <cell r="H1148" t="str">
            <v>4873</v>
          </cell>
          <cell r="I1148" t="str">
            <v>ACCUM</v>
          </cell>
          <cell r="J1148" t="str">
            <v>NCIAC</v>
          </cell>
          <cell r="K1148">
            <v>0</v>
          </cell>
        </row>
        <row r="1149">
          <cell r="E1149" t="str">
            <v>HistB-REGDT-DIR-NCIAC-4873A-TANG-NCONT-91007-ADD: ACCUM</v>
          </cell>
          <cell r="F1149" t="str">
            <v>HistB</v>
          </cell>
          <cell r="G1149" t="str">
            <v>REGDT</v>
          </cell>
          <cell r="H1149" t="str">
            <v>4873</v>
          </cell>
          <cell r="I1149" t="str">
            <v>ACCUM</v>
          </cell>
          <cell r="J1149" t="str">
            <v>NCIAC</v>
          </cell>
          <cell r="K1149">
            <v>0</v>
          </cell>
        </row>
        <row r="1150">
          <cell r="E1150" t="str">
            <v>HistB-REGDT-DIR-NCIAC-4873A-TANG-NCONT-91099-ADD: ACCUM</v>
          </cell>
          <cell r="F1150" t="str">
            <v>HistB</v>
          </cell>
          <cell r="G1150" t="str">
            <v>REGDT</v>
          </cell>
          <cell r="H1150" t="str">
            <v>4873</v>
          </cell>
          <cell r="I1150" t="str">
            <v>ACCUM</v>
          </cell>
          <cell r="J1150" t="str">
            <v>NCIAC</v>
          </cell>
          <cell r="K1150">
            <v>0</v>
          </cell>
        </row>
        <row r="1151">
          <cell r="E1151" t="str">
            <v>HistB-REGDT-DIR-NCIAC-4873R-NTANG-NCONT-91000-ADD: ACCUM</v>
          </cell>
          <cell r="F1151" t="str">
            <v>HistB</v>
          </cell>
          <cell r="G1151" t="str">
            <v>REGDT</v>
          </cell>
          <cell r="H1151" t="str">
            <v>4873</v>
          </cell>
          <cell r="I1151" t="str">
            <v>ACCUM</v>
          </cell>
          <cell r="J1151" t="str">
            <v>NCIAC</v>
          </cell>
          <cell r="K1151">
            <v>0</v>
          </cell>
        </row>
        <row r="1152">
          <cell r="E1152" t="str">
            <v>HistB-REGDT-DIR-NCIAC-4873R-NTANG-NCONT-91000-RET: ACCUM</v>
          </cell>
          <cell r="F1152" t="str">
            <v>HistB</v>
          </cell>
          <cell r="G1152" t="str">
            <v>REGDT</v>
          </cell>
          <cell r="H1152" t="str">
            <v>4873</v>
          </cell>
          <cell r="I1152" t="str">
            <v>ACCUM</v>
          </cell>
          <cell r="J1152" t="str">
            <v>NCIAC</v>
          </cell>
          <cell r="K1152">
            <v>0</v>
          </cell>
        </row>
        <row r="1153">
          <cell r="E1153" t="str">
            <v>HistB-REGDT-DIR-NCIAC-4873R-TANG-NCONT-91007-PROCEEDS: ACCUM</v>
          </cell>
          <cell r="F1153" t="str">
            <v>HistB</v>
          </cell>
          <cell r="G1153" t="str">
            <v>REGDT</v>
          </cell>
          <cell r="H1153" t="str">
            <v>4873</v>
          </cell>
          <cell r="I1153" t="str">
            <v>ACCUM</v>
          </cell>
          <cell r="J1153" t="str">
            <v>NCIAC</v>
          </cell>
          <cell r="K1153">
            <v>0</v>
          </cell>
        </row>
        <row r="1154">
          <cell r="E1154" t="str">
            <v>HistB-REGDT-DIR-NCIAC-4873R-TANG-NCONT-91007-RET: ACCUM</v>
          </cell>
          <cell r="F1154" t="str">
            <v>HistB</v>
          </cell>
          <cell r="G1154" t="str">
            <v>REGDT</v>
          </cell>
          <cell r="H1154" t="str">
            <v>4873</v>
          </cell>
          <cell r="I1154" t="str">
            <v>ACCUM</v>
          </cell>
          <cell r="J1154" t="str">
            <v>NCIAC</v>
          </cell>
          <cell r="K1154">
            <v>0</v>
          </cell>
        </row>
        <row r="1155">
          <cell r="E1155" t="str">
            <v>HistB-REGDT-DIR-NCIAC-4873R-TANG-NCONT-91099-PROCEEDS: ACCUM</v>
          </cell>
          <cell r="F1155" t="str">
            <v>HistB</v>
          </cell>
          <cell r="G1155" t="str">
            <v>REGDT</v>
          </cell>
          <cell r="H1155" t="str">
            <v>4873</v>
          </cell>
          <cell r="I1155" t="str">
            <v>ACCUM</v>
          </cell>
          <cell r="J1155" t="str">
            <v>NCIAC</v>
          </cell>
          <cell r="K1155">
            <v>0</v>
          </cell>
        </row>
        <row r="1156">
          <cell r="E1156" t="str">
            <v>HistB-REGDT-DIR-NCIAC-4873R-TANG-NCONT-91099-RET: ACCUM</v>
          </cell>
          <cell r="F1156" t="str">
            <v>HistB</v>
          </cell>
          <cell r="G1156" t="str">
            <v>REGDT</v>
          </cell>
          <cell r="H1156" t="str">
            <v>4873</v>
          </cell>
          <cell r="I1156" t="str">
            <v>ACCUM</v>
          </cell>
          <cell r="J1156" t="str">
            <v>NCIAC</v>
          </cell>
          <cell r="K1156">
            <v>0</v>
          </cell>
        </row>
        <row r="1157">
          <cell r="E1157" t="str">
            <v>HistB-REGDT-SSC-NCIAC-4873A-NTANG-NCONT-91006-ADD: ACCUM</v>
          </cell>
          <cell r="F1157" t="str">
            <v>HistB</v>
          </cell>
          <cell r="G1157" t="str">
            <v>REGDT</v>
          </cell>
          <cell r="H1157" t="str">
            <v>4873</v>
          </cell>
          <cell r="I1157" t="str">
            <v>ACCUM</v>
          </cell>
          <cell r="J1157" t="str">
            <v>NCIAC</v>
          </cell>
          <cell r="K1157">
            <v>0</v>
          </cell>
        </row>
        <row r="1158">
          <cell r="E1158" t="str">
            <v>HistB-REGDT-SSC-NCIAC-4873A-TANG-NCONT-91006-ADD: ACCUM</v>
          </cell>
          <cell r="F1158" t="str">
            <v>HistB</v>
          </cell>
          <cell r="G1158" t="str">
            <v>REGDT</v>
          </cell>
          <cell r="H1158" t="str">
            <v>4873</v>
          </cell>
          <cell r="I1158" t="str">
            <v>ACCUM</v>
          </cell>
          <cell r="J1158" t="str">
            <v>NCIAC</v>
          </cell>
          <cell r="K1158">
            <v>0</v>
          </cell>
        </row>
        <row r="1159">
          <cell r="E1159" t="str">
            <v>HistB-REGDT-SSC-NCIAC-4873R-NTANG-NCONT-91006-RET: ACCUM</v>
          </cell>
          <cell r="F1159" t="str">
            <v>HistB</v>
          </cell>
          <cell r="G1159" t="str">
            <v>REGDT</v>
          </cell>
          <cell r="H1159" t="str">
            <v>4873</v>
          </cell>
          <cell r="I1159" t="str">
            <v>ACCUM</v>
          </cell>
          <cell r="J1159" t="str">
            <v>NCIAC</v>
          </cell>
          <cell r="K1159">
            <v>0</v>
          </cell>
        </row>
        <row r="1160">
          <cell r="E1160" t="str">
            <v>HistB-REGDT-SSC-NCIAC-4873R-TANG-NCONT-91006-RET: ACCUM</v>
          </cell>
          <cell r="F1160" t="str">
            <v>HistB</v>
          </cell>
          <cell r="G1160" t="str">
            <v>REGDT</v>
          </cell>
          <cell r="H1160" t="str">
            <v>4873</v>
          </cell>
          <cell r="I1160" t="str">
            <v>ACCUM</v>
          </cell>
          <cell r="J1160" t="str">
            <v>NCIAC</v>
          </cell>
          <cell r="K1160">
            <v>0</v>
          </cell>
        </row>
        <row r="1161">
          <cell r="E1161" t="str">
            <v>HistCR-POWER-DIR-NCIAC-4873A-NTANG-NCONT-91000-ADD: ACCUM</v>
          </cell>
          <cell r="F1161" t="str">
            <v>HistCR</v>
          </cell>
          <cell r="G1161" t="str">
            <v>POWER</v>
          </cell>
          <cell r="H1161" t="str">
            <v>4873</v>
          </cell>
          <cell r="I1161" t="str">
            <v>ACCUM</v>
          </cell>
          <cell r="J1161" t="str">
            <v>NCIAC</v>
          </cell>
          <cell r="K1161">
            <v>0</v>
          </cell>
        </row>
        <row r="1162">
          <cell r="E1162" t="str">
            <v>POWER-DIR-CIAC-4873-NTANG: ACCUM</v>
          </cell>
          <cell r="F1162" t="str">
            <v>POWER</v>
          </cell>
          <cell r="G1162" t="str">
            <v>POWER</v>
          </cell>
          <cell r="H1162" t="str">
            <v>4873</v>
          </cell>
          <cell r="I1162" t="str">
            <v>ACCUM</v>
          </cell>
          <cell r="J1162" t="str">
            <v>CIAC</v>
          </cell>
          <cell r="K1162">
            <v>0</v>
          </cell>
        </row>
        <row r="1163">
          <cell r="E1163" t="str">
            <v>POWER-DIR-NCIAC-48731-NTANG: ACCUM</v>
          </cell>
          <cell r="F1163" t="str">
            <v>POWER</v>
          </cell>
          <cell r="G1163" t="str">
            <v>POWER</v>
          </cell>
          <cell r="H1163" t="str">
            <v>4873</v>
          </cell>
          <cell r="I1163" t="str">
            <v>ACCUM</v>
          </cell>
          <cell r="J1163" t="str">
            <v>NCIAC</v>
          </cell>
          <cell r="K1163">
            <v>0</v>
          </cell>
        </row>
        <row r="1164">
          <cell r="E1164" t="str">
            <v>POWER-DIR-NCIAC-48732-NTANG: ACCUM</v>
          </cell>
          <cell r="F1164" t="str">
            <v>POWER</v>
          </cell>
          <cell r="G1164" t="str">
            <v>POWER</v>
          </cell>
          <cell r="H1164" t="str">
            <v>4873</v>
          </cell>
          <cell r="I1164" t="str">
            <v>ACCUM</v>
          </cell>
          <cell r="J1164" t="str">
            <v>NCIAC</v>
          </cell>
          <cell r="K1164">
            <v>0</v>
          </cell>
        </row>
        <row r="1165">
          <cell r="E1165" t="str">
            <v>POWER-DIR-NCIAC-4873-NTANG: ACCUM</v>
          </cell>
          <cell r="F1165" t="str">
            <v>POWER</v>
          </cell>
          <cell r="G1165" t="str">
            <v>POWER</v>
          </cell>
          <cell r="H1165" t="str">
            <v>4873</v>
          </cell>
          <cell r="I1165" t="str">
            <v>ACCUM</v>
          </cell>
          <cell r="J1165" t="str">
            <v>NCIAC</v>
          </cell>
          <cell r="K1165">
            <v>0</v>
          </cell>
        </row>
        <row r="1166">
          <cell r="E1166" t="str">
            <v>REGDT-CC-NCIAC-4873-NTANG: ACCUM</v>
          </cell>
          <cell r="F1166" t="str">
            <v>REGDT</v>
          </cell>
          <cell r="G1166" t="str">
            <v>REGDT</v>
          </cell>
          <cell r="H1166" t="str">
            <v>4873</v>
          </cell>
          <cell r="I1166" t="str">
            <v>ACCUM</v>
          </cell>
          <cell r="J1166" t="str">
            <v>NCIAC</v>
          </cell>
          <cell r="K1166">
            <v>0</v>
          </cell>
        </row>
        <row r="1167">
          <cell r="E1167" t="str">
            <v>REGDT-SSC-NCIAC-4873-NTANG: ACCUM</v>
          </cell>
          <cell r="F1167" t="str">
            <v>REGDT</v>
          </cell>
          <cell r="G1167" t="str">
            <v>REGDT</v>
          </cell>
          <cell r="H1167" t="str">
            <v>4873</v>
          </cell>
          <cell r="I1167" t="str">
            <v>ACCUM</v>
          </cell>
          <cell r="J1167" t="str">
            <v>NCIAC</v>
          </cell>
          <cell r="K1167">
            <v>0</v>
          </cell>
        </row>
        <row r="1168">
          <cell r="E1168" t="str">
            <v>HistB-REGDT-DIR-NCIAC-4874A-NTANG-NCONT-91000-ADD: ACCUM</v>
          </cell>
          <cell r="F1168" t="str">
            <v>HistB</v>
          </cell>
          <cell r="G1168" t="str">
            <v>REGDT</v>
          </cell>
          <cell r="H1168" t="str">
            <v>4874</v>
          </cell>
          <cell r="I1168" t="str">
            <v>ACCUM</v>
          </cell>
          <cell r="J1168" t="str">
            <v>NCIAC</v>
          </cell>
          <cell r="K1168">
            <v>-4650509.93</v>
          </cell>
        </row>
        <row r="1169">
          <cell r="E1169" t="str">
            <v>HistB-REGDT-DIR-NCIAC-4874A-NTANG-NCONT-91099-ADD: ACCUM</v>
          </cell>
          <cell r="F1169" t="str">
            <v>HistB</v>
          </cell>
          <cell r="G1169" t="str">
            <v>REGDT</v>
          </cell>
          <cell r="H1169" t="str">
            <v>4874</v>
          </cell>
          <cell r="I1169" t="str">
            <v>ACCUM</v>
          </cell>
          <cell r="J1169" t="str">
            <v>NCIAC</v>
          </cell>
          <cell r="K1169">
            <v>0</v>
          </cell>
        </row>
        <row r="1170">
          <cell r="E1170" t="str">
            <v>HistB-REGDT-DIR-NCIAC-4874A-TANG-NCONT-91007-ADD: ACCUM</v>
          </cell>
          <cell r="F1170" t="str">
            <v>HistB</v>
          </cell>
          <cell r="G1170" t="str">
            <v>REGDT</v>
          </cell>
          <cell r="H1170" t="str">
            <v>4874</v>
          </cell>
          <cell r="I1170" t="str">
            <v>ACCUM</v>
          </cell>
          <cell r="J1170" t="str">
            <v>NCIAC</v>
          </cell>
          <cell r="K1170">
            <v>0</v>
          </cell>
        </row>
        <row r="1171">
          <cell r="E1171" t="str">
            <v>HistB-REGDT-DIR-NCIAC-4874A-TANG-NCONT-91099-ADD: ACCUM</v>
          </cell>
          <cell r="F1171" t="str">
            <v>HistB</v>
          </cell>
          <cell r="G1171" t="str">
            <v>REGDT</v>
          </cell>
          <cell r="H1171" t="str">
            <v>4874</v>
          </cell>
          <cell r="I1171" t="str">
            <v>ACCUM</v>
          </cell>
          <cell r="J1171" t="str">
            <v>NCIAC</v>
          </cell>
          <cell r="K1171">
            <v>0</v>
          </cell>
        </row>
        <row r="1172">
          <cell r="E1172" t="str">
            <v>HistB-REGDT-DIR-NCIAC-4874R-NTANG-NCONT-91000-RET: ACCUM</v>
          </cell>
          <cell r="F1172" t="str">
            <v>HistB</v>
          </cell>
          <cell r="G1172" t="str">
            <v>REGDT</v>
          </cell>
          <cell r="H1172" t="str">
            <v>4874</v>
          </cell>
          <cell r="I1172" t="str">
            <v>ACCUM</v>
          </cell>
          <cell r="J1172" t="str">
            <v>NCIAC</v>
          </cell>
          <cell r="K1172">
            <v>0</v>
          </cell>
        </row>
        <row r="1173">
          <cell r="E1173" t="str">
            <v>HistB-REGDT-DIR-NCIAC-4874R-TANG-NCONT-91007-PROCEEDS: ACCUM</v>
          </cell>
          <cell r="F1173" t="str">
            <v>HistB</v>
          </cell>
          <cell r="G1173" t="str">
            <v>REGDT</v>
          </cell>
          <cell r="H1173" t="str">
            <v>4874</v>
          </cell>
          <cell r="I1173" t="str">
            <v>ACCUM</v>
          </cell>
          <cell r="J1173" t="str">
            <v>NCIAC</v>
          </cell>
          <cell r="K1173">
            <v>0</v>
          </cell>
        </row>
        <row r="1174">
          <cell r="E1174" t="str">
            <v>POWER-DIR-NCIAC-4874-NTANG: ACCUM</v>
          </cell>
          <cell r="F1174" t="str">
            <v>POWER</v>
          </cell>
          <cell r="G1174" t="str">
            <v>POWER</v>
          </cell>
          <cell r="H1174" t="str">
            <v>4874</v>
          </cell>
          <cell r="I1174" t="str">
            <v>ACCUM</v>
          </cell>
          <cell r="J1174" t="str">
            <v>NCIAC</v>
          </cell>
          <cell r="K1174">
            <v>0</v>
          </cell>
        </row>
        <row r="1175">
          <cell r="E1175" t="str">
            <v>REGDT-CC-NCIAC-4874-NTANG: ACCUM</v>
          </cell>
          <cell r="F1175" t="str">
            <v>REGDT</v>
          </cell>
          <cell r="G1175" t="str">
            <v>REGDT</v>
          </cell>
          <cell r="H1175" t="str">
            <v>4874</v>
          </cell>
          <cell r="I1175" t="str">
            <v>ACCUM</v>
          </cell>
          <cell r="J1175" t="str">
            <v>NCIAC</v>
          </cell>
          <cell r="K1175">
            <v>0</v>
          </cell>
        </row>
        <row r="1176">
          <cell r="E1176" t="str">
            <v>REGDT-SSC-NCIAC-4874-NTANG: ACCUM</v>
          </cell>
          <cell r="F1176" t="str">
            <v>REGDT</v>
          </cell>
          <cell r="G1176" t="str">
            <v>REGDT</v>
          </cell>
          <cell r="H1176" t="str">
            <v>4874</v>
          </cell>
          <cell r="I1176" t="str">
            <v>ACCUM</v>
          </cell>
          <cell r="J1176" t="str">
            <v>NCIAC</v>
          </cell>
          <cell r="K1176">
            <v>0</v>
          </cell>
        </row>
        <row r="1177">
          <cell r="E1177" t="str">
            <v>HistB-REGDT-CC-NCIAC-4876A-NTANG-NCONT-91005-ADD: ACCUM</v>
          </cell>
          <cell r="F1177" t="str">
            <v>HistB</v>
          </cell>
          <cell r="G1177" t="str">
            <v>REGDT</v>
          </cell>
          <cell r="H1177" t="str">
            <v>4876</v>
          </cell>
          <cell r="I1177" t="str">
            <v>ACCUM</v>
          </cell>
          <cell r="J1177" t="str">
            <v>NCIAC</v>
          </cell>
          <cell r="K1177">
            <v>-1051663.1580000001</v>
          </cell>
        </row>
        <row r="1178">
          <cell r="E1178" t="str">
            <v>HistB-REGDT-CC-NCIAC-4876A-TANG-NCONT-91005-ADD: ACCUM</v>
          </cell>
          <cell r="F1178" t="str">
            <v>HistB</v>
          </cell>
          <cell r="G1178" t="str">
            <v>REGDT</v>
          </cell>
          <cell r="H1178" t="str">
            <v>4876</v>
          </cell>
          <cell r="I1178" t="str">
            <v>ACCUM</v>
          </cell>
          <cell r="J1178" t="str">
            <v>NCIAC</v>
          </cell>
          <cell r="K1178">
            <v>0</v>
          </cell>
        </row>
        <row r="1179">
          <cell r="E1179" t="str">
            <v>HistB-REGDT-DIR-NCIAC-4876A-NTANG-NCONT-91010-ADD: ACCUM</v>
          </cell>
          <cell r="F1179" t="str">
            <v>HistB</v>
          </cell>
          <cell r="G1179" t="str">
            <v>REGDT</v>
          </cell>
          <cell r="H1179" t="str">
            <v>4876</v>
          </cell>
          <cell r="I1179" t="str">
            <v>ACCUM</v>
          </cell>
          <cell r="J1179" t="str">
            <v>NCIAC</v>
          </cell>
          <cell r="K1179">
            <v>0</v>
          </cell>
        </row>
        <row r="1180">
          <cell r="E1180" t="str">
            <v>HistB-REGDT-DIR-NCIAC-4876A-NTANG-NCONT-91018-ADD: ACCUM</v>
          </cell>
          <cell r="F1180" t="str">
            <v>HistB</v>
          </cell>
          <cell r="G1180" t="str">
            <v>REGDT</v>
          </cell>
          <cell r="H1180" t="str">
            <v>4876</v>
          </cell>
          <cell r="I1180" t="str">
            <v>ACCUM</v>
          </cell>
          <cell r="J1180" t="str">
            <v>NCIAC</v>
          </cell>
          <cell r="K1180">
            <v>0</v>
          </cell>
        </row>
        <row r="1181">
          <cell r="E1181" t="str">
            <v>HistB-REGDT-SSC-NCIAC-4876A-NTANG-NCONT-91006-ADD: ACCUM</v>
          </cell>
          <cell r="F1181" t="str">
            <v>HistB</v>
          </cell>
          <cell r="G1181" t="str">
            <v>REGDT</v>
          </cell>
          <cell r="H1181" t="str">
            <v>4876</v>
          </cell>
          <cell r="I1181" t="str">
            <v>ACCUM</v>
          </cell>
          <cell r="J1181" t="str">
            <v>NCIAC</v>
          </cell>
          <cell r="K1181">
            <v>0</v>
          </cell>
        </row>
        <row r="1182">
          <cell r="E1182" t="str">
            <v>POWER-DIR-NCIAC-4876-NTANG: ACCUM</v>
          </cell>
          <cell r="F1182" t="str">
            <v>POWER</v>
          </cell>
          <cell r="G1182" t="str">
            <v>POWER</v>
          </cell>
          <cell r="H1182" t="str">
            <v>4876</v>
          </cell>
          <cell r="I1182" t="str">
            <v>ACCUM</v>
          </cell>
          <cell r="J1182" t="str">
            <v>NCIAC</v>
          </cell>
          <cell r="K1182">
            <v>0</v>
          </cell>
        </row>
        <row r="1183">
          <cell r="E1183" t="str">
            <v>REGDT-CC-NCIAC-4876-NTANG: ACCUM</v>
          </cell>
          <cell r="F1183" t="str">
            <v>REGDT</v>
          </cell>
          <cell r="G1183" t="str">
            <v>REGDT</v>
          </cell>
          <cell r="H1183" t="str">
            <v>4876</v>
          </cell>
          <cell r="I1183" t="str">
            <v>ACCUM</v>
          </cell>
          <cell r="J1183" t="str">
            <v>NCIAC</v>
          </cell>
          <cell r="K1183">
            <v>0</v>
          </cell>
        </row>
        <row r="1184">
          <cell r="E1184" t="str">
            <v>REGDT-SSC-NCIAC-4876-NTANG: ACCUM</v>
          </cell>
          <cell r="F1184" t="str">
            <v>REGDT</v>
          </cell>
          <cell r="G1184" t="str">
            <v>REGDT</v>
          </cell>
          <cell r="H1184" t="str">
            <v>4876</v>
          </cell>
          <cell r="I1184" t="str">
            <v>ACCUM</v>
          </cell>
          <cell r="J1184" t="str">
            <v>NCIAC</v>
          </cell>
          <cell r="K1184">
            <v>0</v>
          </cell>
        </row>
        <row r="1185">
          <cell r="E1185" t="str">
            <v>HistA-POWER-DIR-NCIAC-4877A-NTANG-NCONT-91000-ADD: ACCUM</v>
          </cell>
          <cell r="F1185" t="str">
            <v>HistA</v>
          </cell>
          <cell r="G1185" t="str">
            <v>POWER</v>
          </cell>
          <cell r="H1185" t="str">
            <v>4877</v>
          </cell>
          <cell r="I1185" t="str">
            <v>ACCUM</v>
          </cell>
          <cell r="J1185" t="str">
            <v>NCIAC</v>
          </cell>
          <cell r="K1185">
            <v>-2260455.8810000005</v>
          </cell>
        </row>
        <row r="1186">
          <cell r="E1186" t="str">
            <v>HistB-REGDT-CC-NCIAC-4877A-NTANG-NCONT-91005-ADD: ACCUM</v>
          </cell>
          <cell r="F1186" t="str">
            <v>HistB</v>
          </cell>
          <cell r="G1186" t="str">
            <v>REGDT</v>
          </cell>
          <cell r="H1186" t="str">
            <v>4877</v>
          </cell>
          <cell r="I1186" t="str">
            <v>ACCUM</v>
          </cell>
          <cell r="J1186" t="str">
            <v>NCIAC</v>
          </cell>
          <cell r="K1186">
            <v>0</v>
          </cell>
        </row>
        <row r="1187">
          <cell r="E1187" t="str">
            <v>HistB-REGDT-CC-NCIAC-4877A-TANG-NCONT-91005-ADD: ACCUM</v>
          </cell>
          <cell r="F1187" t="str">
            <v>HistB</v>
          </cell>
          <cell r="G1187" t="str">
            <v>REGDT</v>
          </cell>
          <cell r="H1187" t="str">
            <v>4877</v>
          </cell>
          <cell r="I1187" t="str">
            <v>ACCUM</v>
          </cell>
          <cell r="J1187" t="str">
            <v>NCIAC</v>
          </cell>
          <cell r="K1187">
            <v>0</v>
          </cell>
        </row>
        <row r="1188">
          <cell r="E1188" t="str">
            <v>HistB-REGDT-DIR-NCIAC-4877A-NTANG-NCONT-10800-ADD: ACCUM</v>
          </cell>
          <cell r="F1188" t="str">
            <v>HistB</v>
          </cell>
          <cell r="G1188" t="str">
            <v>REGDT</v>
          </cell>
          <cell r="H1188" t="str">
            <v>4877</v>
          </cell>
          <cell r="I1188" t="str">
            <v>ACCUM</v>
          </cell>
          <cell r="J1188" t="str">
            <v>NCIAC</v>
          </cell>
          <cell r="K1188">
            <v>0</v>
          </cell>
        </row>
        <row r="1189">
          <cell r="E1189" t="str">
            <v>HistB-REGDT-DIR-NCIAC-4877A-NTANG-NCONT-91000-ADD: ACCUM</v>
          </cell>
          <cell r="F1189" t="str">
            <v>HistB</v>
          </cell>
          <cell r="G1189" t="str">
            <v>REGDT</v>
          </cell>
          <cell r="H1189" t="str">
            <v>4877</v>
          </cell>
          <cell r="I1189" t="str">
            <v>ACCUM</v>
          </cell>
          <cell r="J1189" t="str">
            <v>NCIAC</v>
          </cell>
          <cell r="K1189">
            <v>0</v>
          </cell>
        </row>
        <row r="1190">
          <cell r="E1190" t="str">
            <v>HistB-REGDT-DIR-NCIAC-4877A-NTANG-NCONT-91008-ADD: ACCUM</v>
          </cell>
          <cell r="F1190" t="str">
            <v>HistB</v>
          </cell>
          <cell r="G1190" t="str">
            <v>REGDT</v>
          </cell>
          <cell r="H1190" t="str">
            <v>4877</v>
          </cell>
          <cell r="I1190" t="str">
            <v>ACCUM</v>
          </cell>
          <cell r="J1190" t="str">
            <v>NCIAC</v>
          </cell>
          <cell r="K1190">
            <v>0</v>
          </cell>
        </row>
        <row r="1191">
          <cell r="E1191" t="str">
            <v>HistB-REGDT-DIR-NCIAC-4877A-NTANG-NCONT-91099-ADD: ACCUM</v>
          </cell>
          <cell r="F1191" t="str">
            <v>HistB</v>
          </cell>
          <cell r="G1191" t="str">
            <v>REGDT</v>
          </cell>
          <cell r="H1191" t="str">
            <v>4877</v>
          </cell>
          <cell r="I1191" t="str">
            <v>ACCUM</v>
          </cell>
          <cell r="J1191" t="str">
            <v>NCIAC</v>
          </cell>
          <cell r="K1191">
            <v>0</v>
          </cell>
        </row>
        <row r="1192">
          <cell r="E1192" t="str">
            <v>HistB-REGDT-DIR-NCIAC-4877A-TANG-NCONT-91007-ADD: ACCUM</v>
          </cell>
          <cell r="F1192" t="str">
            <v>HistB</v>
          </cell>
          <cell r="G1192" t="str">
            <v>REGDT</v>
          </cell>
          <cell r="H1192" t="str">
            <v>4877</v>
          </cell>
          <cell r="I1192" t="str">
            <v>ACCUM</v>
          </cell>
          <cell r="J1192" t="str">
            <v>NCIAC</v>
          </cell>
          <cell r="K1192">
            <v>0</v>
          </cell>
        </row>
        <row r="1193">
          <cell r="E1193" t="str">
            <v>HistB-REGDT-DIR-NCIAC-4877R-TANG-NCONT-91007-PROCEEDS: ACCUM</v>
          </cell>
          <cell r="F1193" t="str">
            <v>HistB</v>
          </cell>
          <cell r="G1193" t="str">
            <v>REGDT</v>
          </cell>
          <cell r="H1193" t="str">
            <v>4877</v>
          </cell>
          <cell r="I1193" t="str">
            <v>ACCUM</v>
          </cell>
          <cell r="J1193" t="str">
            <v>NCIAC</v>
          </cell>
          <cell r="K1193">
            <v>0</v>
          </cell>
        </row>
        <row r="1194">
          <cell r="E1194" t="str">
            <v>HistB-REGDT-DIR-NCIAC-4877R-TANG-NCONT-91007-RET: ACCUM</v>
          </cell>
          <cell r="F1194" t="str">
            <v>HistB</v>
          </cell>
          <cell r="G1194" t="str">
            <v>REGDT</v>
          </cell>
          <cell r="H1194" t="str">
            <v>4877</v>
          </cell>
          <cell r="I1194" t="str">
            <v>ACCUM</v>
          </cell>
          <cell r="J1194" t="str">
            <v>NCIAC</v>
          </cell>
          <cell r="K1194">
            <v>0</v>
          </cell>
        </row>
        <row r="1195">
          <cell r="E1195" t="str">
            <v>HistB-REGDT-DIR-NCIAC-4877R-TANG-NCONT-91099-PROCEEDS: ACCUM</v>
          </cell>
          <cell r="F1195" t="str">
            <v>HistB</v>
          </cell>
          <cell r="G1195" t="str">
            <v>REGDT</v>
          </cell>
          <cell r="H1195" t="str">
            <v>4877</v>
          </cell>
          <cell r="I1195" t="str">
            <v>ACCUM</v>
          </cell>
          <cell r="J1195" t="str">
            <v>NCIAC</v>
          </cell>
          <cell r="K1195">
            <v>0</v>
          </cell>
        </row>
        <row r="1196">
          <cell r="E1196" t="str">
            <v>HistB-REGDT-DIR-NCIAC-4877R-TANG-NCONT-91099-RET: ACCUM</v>
          </cell>
          <cell r="F1196" t="str">
            <v>HistB</v>
          </cell>
          <cell r="G1196" t="str">
            <v>REGDT</v>
          </cell>
          <cell r="H1196" t="str">
            <v>4877</v>
          </cell>
          <cell r="I1196" t="str">
            <v>ACCUM</v>
          </cell>
          <cell r="J1196" t="str">
            <v>NCIAC</v>
          </cell>
          <cell r="K1196">
            <v>0</v>
          </cell>
        </row>
        <row r="1197">
          <cell r="E1197" t="str">
            <v>HistB-REGDT-SSC-NCIAC-4877A-NTANG-NCONT-91006-ADD: ACCUM</v>
          </cell>
          <cell r="F1197" t="str">
            <v>HistB</v>
          </cell>
          <cell r="G1197" t="str">
            <v>REGDT</v>
          </cell>
          <cell r="H1197" t="str">
            <v>4877</v>
          </cell>
          <cell r="I1197" t="str">
            <v>ACCUM</v>
          </cell>
          <cell r="J1197" t="str">
            <v>NCIAC</v>
          </cell>
          <cell r="K1197">
            <v>0</v>
          </cell>
        </row>
        <row r="1198">
          <cell r="E1198" t="str">
            <v>HistCR-POWER-DIR-NCIAC-4877A-NTANG-NCONT-91000-ADD: ACCUM</v>
          </cell>
          <cell r="F1198" t="str">
            <v>HistCR</v>
          </cell>
          <cell r="G1198" t="str">
            <v>POWER</v>
          </cell>
          <cell r="H1198" t="str">
            <v>4877</v>
          </cell>
          <cell r="I1198" t="str">
            <v>ACCUM</v>
          </cell>
          <cell r="J1198" t="str">
            <v>NCIAC</v>
          </cell>
          <cell r="K1198">
            <v>0</v>
          </cell>
        </row>
        <row r="1199">
          <cell r="E1199" t="str">
            <v>POWER-DIR-NCIAC-4877-NTANG: ACCUM</v>
          </cell>
          <cell r="F1199" t="str">
            <v>POWER</v>
          </cell>
          <cell r="G1199" t="str">
            <v>POWER</v>
          </cell>
          <cell r="H1199" t="str">
            <v>4877</v>
          </cell>
          <cell r="I1199" t="str">
            <v>ACCUM</v>
          </cell>
          <cell r="J1199" t="str">
            <v>NCIAC</v>
          </cell>
          <cell r="K1199">
            <v>0</v>
          </cell>
        </row>
        <row r="1200">
          <cell r="E1200" t="str">
            <v>REGDT-CC-NCIAC-4877-NTANG: ACCUM</v>
          </cell>
          <cell r="F1200" t="str">
            <v>REGDT</v>
          </cell>
          <cell r="G1200" t="str">
            <v>REGDT</v>
          </cell>
          <cell r="H1200" t="str">
            <v>4877</v>
          </cell>
          <cell r="I1200" t="str">
            <v>ACCUM</v>
          </cell>
          <cell r="J1200" t="str">
            <v>NCIAC</v>
          </cell>
          <cell r="K1200">
            <v>0</v>
          </cell>
        </row>
        <row r="1201">
          <cell r="E1201" t="str">
            <v>REGDT-SSC-NCIAC-4877-NTANG: ACCUM</v>
          </cell>
          <cell r="F1201" t="str">
            <v>REGDT</v>
          </cell>
          <cell r="G1201" t="str">
            <v>REGDT</v>
          </cell>
          <cell r="H1201" t="str">
            <v>4877</v>
          </cell>
          <cell r="I1201" t="str">
            <v>ACCUM</v>
          </cell>
          <cell r="J1201" t="str">
            <v>NCIAC</v>
          </cell>
          <cell r="K1201">
            <v>0</v>
          </cell>
        </row>
        <row r="1202">
          <cell r="E1202" t="str">
            <v>HistB-REGDT-CC-NCIAC-4878A-TANG-NCONT-91005-ADD: ACCUM</v>
          </cell>
          <cell r="F1202" t="str">
            <v>HistB</v>
          </cell>
          <cell r="G1202" t="str">
            <v>REGDT</v>
          </cell>
          <cell r="H1202" t="str">
            <v>4878</v>
          </cell>
          <cell r="I1202" t="str">
            <v>ACCUM</v>
          </cell>
          <cell r="J1202" t="str">
            <v>NCIAC</v>
          </cell>
          <cell r="K1202">
            <v>-508017.09200000012</v>
          </cell>
        </row>
        <row r="1203">
          <cell r="E1203" t="str">
            <v>HistB-REGDT-DIR-NCIAC-4878A-TANG-NCONT-91000-ADD: ACCUM</v>
          </cell>
          <cell r="F1203" t="str">
            <v>HistB</v>
          </cell>
          <cell r="G1203" t="str">
            <v>REGDT</v>
          </cell>
          <cell r="H1203" t="str">
            <v>4878</v>
          </cell>
          <cell r="I1203" t="str">
            <v>ACCUM</v>
          </cell>
          <cell r="J1203" t="str">
            <v>NCIAC</v>
          </cell>
          <cell r="K1203">
            <v>0</v>
          </cell>
        </row>
        <row r="1204">
          <cell r="E1204" t="str">
            <v>HistB-REGDT-DIR-NCIAC-4878A-TANG-NCONT-91007-ADD: ACCUM</v>
          </cell>
          <cell r="F1204" t="str">
            <v>HistB</v>
          </cell>
          <cell r="G1204" t="str">
            <v>REGDT</v>
          </cell>
          <cell r="H1204" t="str">
            <v>4878</v>
          </cell>
          <cell r="I1204" t="str">
            <v>ACCUM</v>
          </cell>
          <cell r="J1204" t="str">
            <v>NCIAC</v>
          </cell>
          <cell r="K1204">
            <v>0</v>
          </cell>
        </row>
        <row r="1205">
          <cell r="E1205" t="str">
            <v>HistB-REGDT-DIR-NCIAC-4878A-TANG-NCONT-91099-ADD: ACCUM</v>
          </cell>
          <cell r="F1205" t="str">
            <v>HistB</v>
          </cell>
          <cell r="G1205" t="str">
            <v>REGDT</v>
          </cell>
          <cell r="H1205" t="str">
            <v>4878</v>
          </cell>
          <cell r="I1205" t="str">
            <v>ACCUM</v>
          </cell>
          <cell r="J1205" t="str">
            <v>NCIAC</v>
          </cell>
          <cell r="K1205">
            <v>0</v>
          </cell>
        </row>
        <row r="1206">
          <cell r="E1206" t="str">
            <v>HistB-REGDT-DIR-NCIAC-4878R-TANG-NCONT-91007-PROCEEDS: ACCUM</v>
          </cell>
          <cell r="F1206" t="str">
            <v>HistB</v>
          </cell>
          <cell r="G1206" t="str">
            <v>REGDT</v>
          </cell>
          <cell r="H1206" t="str">
            <v>4878</v>
          </cell>
          <cell r="I1206" t="str">
            <v>ACCUM</v>
          </cell>
          <cell r="J1206" t="str">
            <v>NCIAC</v>
          </cell>
          <cell r="K1206">
            <v>0</v>
          </cell>
        </row>
        <row r="1207">
          <cell r="E1207" t="str">
            <v>HistB-REGDT-SSC-NCIAC-4878A-TANG-NCONT-91006-ADD: ACCUM</v>
          </cell>
          <cell r="F1207" t="str">
            <v>HistB</v>
          </cell>
          <cell r="G1207" t="str">
            <v>REGDT</v>
          </cell>
          <cell r="H1207" t="str">
            <v>4878</v>
          </cell>
          <cell r="I1207" t="str">
            <v>ACCUM</v>
          </cell>
          <cell r="J1207" t="str">
            <v>NCIAC</v>
          </cell>
          <cell r="K1207">
            <v>0</v>
          </cell>
        </row>
        <row r="1208">
          <cell r="E1208" t="str">
            <v>POWER-DIR-NCIAC-4878-TANG: ACCUM</v>
          </cell>
          <cell r="F1208" t="str">
            <v>POWER</v>
          </cell>
          <cell r="G1208" t="str">
            <v>POWER</v>
          </cell>
          <cell r="H1208" t="str">
            <v>4878</v>
          </cell>
          <cell r="I1208" t="str">
            <v>ACCUM</v>
          </cell>
          <cell r="J1208" t="str">
            <v>NCIAC</v>
          </cell>
          <cell r="K1208">
            <v>0</v>
          </cell>
        </row>
        <row r="1209">
          <cell r="E1209" t="str">
            <v>REGDT-CC-NCIAC-4878-TANG: ACCUM</v>
          </cell>
          <cell r="F1209" t="str">
            <v>REGDT</v>
          </cell>
          <cell r="G1209" t="str">
            <v>REGDT</v>
          </cell>
          <cell r="H1209" t="str">
            <v>4878</v>
          </cell>
          <cell r="I1209" t="str">
            <v>ACCUM</v>
          </cell>
          <cell r="J1209" t="str">
            <v>NCIAC</v>
          </cell>
          <cell r="K1209">
            <v>0</v>
          </cell>
        </row>
        <row r="1210">
          <cell r="E1210" t="str">
            <v>REGDT-SSC-NCIAC-4478-TANG: ACCUM</v>
          </cell>
          <cell r="F1210" t="str">
            <v>REGDT</v>
          </cell>
          <cell r="G1210" t="str">
            <v>REGDT</v>
          </cell>
          <cell r="H1210" t="str">
            <v>4478</v>
          </cell>
          <cell r="I1210" t="str">
            <v>ACCUM</v>
          </cell>
          <cell r="J1210" t="str">
            <v>NCIAC</v>
          </cell>
          <cell r="K1210">
            <v>0</v>
          </cell>
        </row>
        <row r="1211">
          <cell r="E1211" t="str">
            <v>REGDT-SSC-NCIAC-4878-TANG: ACCUM</v>
          </cell>
          <cell r="F1211" t="str">
            <v>REGDT</v>
          </cell>
          <cell r="G1211" t="str">
            <v>REGDT</v>
          </cell>
          <cell r="H1211" t="str">
            <v>4878</v>
          </cell>
          <cell r="I1211" t="str">
            <v>ACCUM</v>
          </cell>
          <cell r="J1211" t="str">
            <v>NCIAC</v>
          </cell>
          <cell r="K1211">
            <v>0</v>
          </cell>
        </row>
        <row r="1212">
          <cell r="E1212" t="str">
            <v>HistB-REGDT-CC-NCIAC-4879A-NTANG-NCONT-10800-ADD: ACCUM</v>
          </cell>
          <cell r="F1212" t="str">
            <v>HistB</v>
          </cell>
          <cell r="G1212" t="str">
            <v>REGDT</v>
          </cell>
          <cell r="H1212" t="str">
            <v>4879</v>
          </cell>
          <cell r="I1212" t="str">
            <v>ACCUM</v>
          </cell>
          <cell r="J1212" t="str">
            <v>NCIAC</v>
          </cell>
          <cell r="K1212">
            <v>-3668517.875</v>
          </cell>
        </row>
        <row r="1213">
          <cell r="E1213" t="str">
            <v>HistB-REGDT-CC-NCIAC-4879A-TANG-NCONT-91005-ADD: ACCUM</v>
          </cell>
          <cell r="F1213" t="str">
            <v>HistB</v>
          </cell>
          <cell r="G1213" t="str">
            <v>REGDT</v>
          </cell>
          <cell r="H1213" t="str">
            <v>4879</v>
          </cell>
          <cell r="I1213" t="str">
            <v>ACCUM</v>
          </cell>
          <cell r="J1213" t="str">
            <v>NCIAC</v>
          </cell>
          <cell r="K1213">
            <v>0</v>
          </cell>
        </row>
        <row r="1214">
          <cell r="E1214" t="str">
            <v>HistB-REGDT-DIR-NCIAC-4879A-TANG-NCONT-91000-ADD: ACCUM</v>
          </cell>
          <cell r="F1214" t="str">
            <v>HistB</v>
          </cell>
          <cell r="G1214" t="str">
            <v>REGDT</v>
          </cell>
          <cell r="H1214" t="str">
            <v>4879</v>
          </cell>
          <cell r="I1214" t="str">
            <v>ACCUM</v>
          </cell>
          <cell r="J1214" t="str">
            <v>NCIAC</v>
          </cell>
          <cell r="K1214">
            <v>0</v>
          </cell>
        </row>
        <row r="1215">
          <cell r="E1215" t="str">
            <v>HistB-REGDT-SSC-NCIAC-4879A-NTANG-NCONT-10800-ADD: ACCUM</v>
          </cell>
          <cell r="F1215" t="str">
            <v>HistB</v>
          </cell>
          <cell r="G1215" t="str">
            <v>REGDT</v>
          </cell>
          <cell r="H1215" t="str">
            <v>4879</v>
          </cell>
          <cell r="I1215" t="str">
            <v>ACCUM</v>
          </cell>
          <cell r="J1215" t="str">
            <v>NCIAC</v>
          </cell>
          <cell r="K1215">
            <v>0</v>
          </cell>
        </row>
        <row r="1216">
          <cell r="E1216" t="str">
            <v>HistB-REGDT-SSC-NCIAC-4879A-TANG-NCONT-91006-ADD: ACCUM</v>
          </cell>
          <cell r="F1216" t="str">
            <v>HistB</v>
          </cell>
          <cell r="G1216" t="str">
            <v>REGDT</v>
          </cell>
          <cell r="H1216" t="str">
            <v>4879</v>
          </cell>
          <cell r="I1216" t="str">
            <v>ACCUM</v>
          </cell>
          <cell r="J1216" t="str">
            <v>NCIAC</v>
          </cell>
          <cell r="K1216">
            <v>0</v>
          </cell>
        </row>
        <row r="1217">
          <cell r="E1217" t="str">
            <v>POWER-DIR-NCIAC-4879-TANG: ACCUM</v>
          </cell>
          <cell r="F1217" t="str">
            <v>POWER</v>
          </cell>
          <cell r="G1217" t="str">
            <v>POWER</v>
          </cell>
          <cell r="H1217" t="str">
            <v>4879</v>
          </cell>
          <cell r="I1217" t="str">
            <v>ACCUM</v>
          </cell>
          <cell r="J1217" t="str">
            <v>NCIAC</v>
          </cell>
          <cell r="K1217">
            <v>0</v>
          </cell>
        </row>
        <row r="1218">
          <cell r="E1218" t="str">
            <v>REGDT-CC-NCIAC-4879-TANG: ACCUM</v>
          </cell>
          <cell r="F1218" t="str">
            <v>REGDT</v>
          </cell>
          <cell r="G1218" t="str">
            <v>REGDT</v>
          </cell>
          <cell r="H1218" t="str">
            <v>4879</v>
          </cell>
          <cell r="I1218" t="str">
            <v>ACCUM</v>
          </cell>
          <cell r="J1218" t="str">
            <v>NCIAC</v>
          </cell>
          <cell r="K1218">
            <v>0</v>
          </cell>
        </row>
        <row r="1219">
          <cell r="E1219" t="str">
            <v>REGDT-SSC-NCIAC-4479-TANG: ACCUM</v>
          </cell>
          <cell r="F1219" t="str">
            <v>REGDT</v>
          </cell>
          <cell r="G1219" t="str">
            <v>REGDT</v>
          </cell>
          <cell r="H1219" t="str">
            <v>4479</v>
          </cell>
          <cell r="I1219" t="str">
            <v>ACCUM</v>
          </cell>
          <cell r="J1219" t="str">
            <v>NCIAC</v>
          </cell>
          <cell r="K1219">
            <v>0</v>
          </cell>
        </row>
        <row r="1220">
          <cell r="E1220" t="str">
            <v>REGDT-SSC-NCIAC-4879-TANG: ACCUM</v>
          </cell>
          <cell r="F1220" t="str">
            <v>REGDT</v>
          </cell>
          <cell r="G1220" t="str">
            <v>REGDT</v>
          </cell>
          <cell r="H1220" t="str">
            <v>4879</v>
          </cell>
          <cell r="I1220" t="str">
            <v>ACCUM</v>
          </cell>
          <cell r="J1220" t="str">
            <v>NCIAC</v>
          </cell>
          <cell r="K1220">
            <v>0</v>
          </cell>
        </row>
        <row r="1221">
          <cell r="E1221" t="str">
            <v>POWER-DIR-NCIAC-4895-TANG: ACCUM</v>
          </cell>
          <cell r="F1221" t="str">
            <v>POWER</v>
          </cell>
          <cell r="G1221" t="str">
            <v>POWER</v>
          </cell>
          <cell r="H1221" t="str">
            <v>4895</v>
          </cell>
          <cell r="I1221" t="str">
            <v>ACCUM</v>
          </cell>
          <cell r="J1221" t="str">
            <v>NCIAC</v>
          </cell>
          <cell r="K1221">
            <v>0</v>
          </cell>
        </row>
        <row r="1222">
          <cell r="E1222" t="str">
            <v>REGDT-CC-NCIAC-4895-TANG: ACCUM</v>
          </cell>
          <cell r="F1222" t="str">
            <v>REGDT</v>
          </cell>
          <cell r="G1222" t="str">
            <v>REGDT</v>
          </cell>
          <cell r="H1222" t="str">
            <v>4895</v>
          </cell>
          <cell r="I1222" t="str">
            <v>ACCUM</v>
          </cell>
          <cell r="J1222" t="str">
            <v>NCIAC</v>
          </cell>
          <cell r="K1222">
            <v>0</v>
          </cell>
        </row>
        <row r="1223">
          <cell r="E1223" t="str">
            <v>REGDT-SSC-NCIAC-4895-TANG: ACCUM</v>
          </cell>
          <cell r="F1223" t="str">
            <v>REGDT</v>
          </cell>
          <cell r="G1223" t="str">
            <v>REGDT</v>
          </cell>
          <cell r="H1223" t="str">
            <v>4895</v>
          </cell>
          <cell r="I1223" t="str">
            <v>ACCUM</v>
          </cell>
          <cell r="J1223" t="str">
            <v>NCIAC</v>
          </cell>
          <cell r="K1223">
            <v>0</v>
          </cell>
        </row>
        <row r="1224">
          <cell r="E1224" t="str">
            <v>POWER-DIR-NCIAC-4896-TANG: ACCUM</v>
          </cell>
          <cell r="F1224" t="str">
            <v>POWER</v>
          </cell>
          <cell r="G1224" t="str">
            <v>POWER</v>
          </cell>
          <cell r="H1224" t="str">
            <v>4896</v>
          </cell>
          <cell r="I1224" t="str">
            <v>ACCUM</v>
          </cell>
          <cell r="J1224" t="str">
            <v>NCIAC</v>
          </cell>
          <cell r="K1224">
            <v>0</v>
          </cell>
        </row>
        <row r="1225">
          <cell r="E1225" t="str">
            <v>REGDT-CC-NCIAC-4896-TANG: ACCUM</v>
          </cell>
          <cell r="F1225" t="str">
            <v>REGDT</v>
          </cell>
          <cell r="G1225" t="str">
            <v>REGDT</v>
          </cell>
          <cell r="H1225" t="str">
            <v>4896</v>
          </cell>
          <cell r="I1225" t="str">
            <v>ACCUM</v>
          </cell>
          <cell r="J1225" t="str">
            <v>NCIAC</v>
          </cell>
          <cell r="K1225">
            <v>0</v>
          </cell>
        </row>
        <row r="1226">
          <cell r="E1226" t="str">
            <v>REGDT-SSC-NCIAC-4896-TANG: ACCUM</v>
          </cell>
          <cell r="F1226" t="str">
            <v>REGDT</v>
          </cell>
          <cell r="G1226" t="str">
            <v>REGDT</v>
          </cell>
          <cell r="H1226" t="str">
            <v>4896</v>
          </cell>
          <cell r="I1226" t="str">
            <v>ACCUM</v>
          </cell>
          <cell r="J1226" t="str">
            <v>NCIAC</v>
          </cell>
          <cell r="K1226">
            <v>0</v>
          </cell>
        </row>
        <row r="1227">
          <cell r="E1227" t="str">
            <v>POWER-DIR-NCIAC-4897-TANG: ACCUM</v>
          </cell>
          <cell r="F1227" t="str">
            <v>POWER</v>
          </cell>
          <cell r="G1227" t="str">
            <v>POWER</v>
          </cell>
          <cell r="H1227" t="str">
            <v>4897</v>
          </cell>
          <cell r="I1227" t="str">
            <v>ACCUM</v>
          </cell>
          <cell r="J1227" t="str">
            <v>NCIAC</v>
          </cell>
          <cell r="K1227">
            <v>0</v>
          </cell>
        </row>
        <row r="1228">
          <cell r="E1228" t="str">
            <v>REGDT-CC-NCIAC-4897-TANG: ACCUM</v>
          </cell>
          <cell r="F1228" t="str">
            <v>REGDT</v>
          </cell>
          <cell r="G1228" t="str">
            <v>REGDT</v>
          </cell>
          <cell r="H1228" t="str">
            <v>4897</v>
          </cell>
          <cell r="I1228" t="str">
            <v>ACCUM</v>
          </cell>
          <cell r="J1228" t="str">
            <v>NCIAC</v>
          </cell>
          <cell r="K1228">
            <v>0</v>
          </cell>
        </row>
        <row r="1229">
          <cell r="E1229" t="str">
            <v>REGDT-SSC-NCIAC-4897-TANG: ACCUM</v>
          </cell>
          <cell r="F1229" t="str">
            <v>REGDT</v>
          </cell>
          <cell r="G1229" t="str">
            <v>REGDT</v>
          </cell>
          <cell r="H1229" t="str">
            <v>4897</v>
          </cell>
          <cell r="I1229" t="str">
            <v>ACCUM</v>
          </cell>
          <cell r="J1229" t="str">
            <v>NCIAC</v>
          </cell>
          <cell r="K1229">
            <v>0</v>
          </cell>
        </row>
        <row r="1230">
          <cell r="E1230" t="str">
            <v>POWER-DIR-NCIAC-4898-TANG: ACCUM</v>
          </cell>
          <cell r="F1230" t="str">
            <v>POWER</v>
          </cell>
          <cell r="G1230" t="str">
            <v>POWER</v>
          </cell>
          <cell r="H1230" t="str">
            <v>4898</v>
          </cell>
          <cell r="I1230" t="str">
            <v>ACCUM</v>
          </cell>
          <cell r="J1230" t="str">
            <v>NCIAC</v>
          </cell>
          <cell r="K1230">
            <v>0</v>
          </cell>
        </row>
        <row r="1231">
          <cell r="E1231" t="str">
            <v>REGDT-CC-NCIAC-4898-TANG: ACCUM</v>
          </cell>
          <cell r="F1231" t="str">
            <v>REGDT</v>
          </cell>
          <cell r="G1231" t="str">
            <v>REGDT</v>
          </cell>
          <cell r="H1231" t="str">
            <v>4898</v>
          </cell>
          <cell r="I1231" t="str">
            <v>ACCUM</v>
          </cell>
          <cell r="J1231" t="str">
            <v>NCIAC</v>
          </cell>
          <cell r="K1231">
            <v>0</v>
          </cell>
        </row>
        <row r="1232">
          <cell r="E1232" t="str">
            <v>REGDT-SSC-NCIAC-4898-TANG: ACCUM</v>
          </cell>
          <cell r="F1232" t="str">
            <v>REGDT</v>
          </cell>
          <cell r="G1232" t="str">
            <v>REGDT</v>
          </cell>
          <cell r="H1232" t="str">
            <v>4898</v>
          </cell>
          <cell r="I1232" t="str">
            <v>ACCUM</v>
          </cell>
          <cell r="J1232" t="str">
            <v>NCIAC</v>
          </cell>
          <cell r="K1232">
            <v>0</v>
          </cell>
        </row>
        <row r="1233">
          <cell r="E1233" t="str">
            <v>POWER-DIR-NCIAC-4922-TANG: ACCUM</v>
          </cell>
          <cell r="F1233" t="str">
            <v>POWER</v>
          </cell>
          <cell r="G1233" t="str">
            <v>POWER</v>
          </cell>
          <cell r="H1233" t="str">
            <v>4922</v>
          </cell>
          <cell r="I1233" t="str">
            <v>ACCUM</v>
          </cell>
          <cell r="J1233" t="str">
            <v>NCIAC</v>
          </cell>
          <cell r="K1233">
            <v>0</v>
          </cell>
        </row>
        <row r="1234">
          <cell r="E1234" t="str">
            <v>REGDT-CC-NCIAC-4922-TANG: ACCUM</v>
          </cell>
          <cell r="F1234" t="str">
            <v>REGDT</v>
          </cell>
          <cell r="G1234" t="str">
            <v>REGDT</v>
          </cell>
          <cell r="H1234" t="str">
            <v>4922</v>
          </cell>
          <cell r="I1234" t="str">
            <v>ACCUM</v>
          </cell>
          <cell r="J1234" t="str">
            <v>NCIAC</v>
          </cell>
          <cell r="K1234">
            <v>0</v>
          </cell>
        </row>
        <row r="1235">
          <cell r="E1235" t="str">
            <v>REGDT-SSC-NCIAC-4922-TANG: ACCUM</v>
          </cell>
          <cell r="F1235" t="str">
            <v>REGDT</v>
          </cell>
          <cell r="G1235" t="str">
            <v>REGDT</v>
          </cell>
          <cell r="H1235" t="str">
            <v>4922</v>
          </cell>
          <cell r="I1235" t="str">
            <v>ACCUM</v>
          </cell>
          <cell r="J1235" t="str">
            <v>NCIAC</v>
          </cell>
          <cell r="K1235">
            <v>0</v>
          </cell>
        </row>
        <row r="1236">
          <cell r="E1236" t="str">
            <v>HistB-REGDT-DIR-CIAC-4939A-TANG-NCONT-91099-ADD: ACCUM</v>
          </cell>
          <cell r="F1236" t="str">
            <v>HistB</v>
          </cell>
          <cell r="G1236" t="str">
            <v>REGDT</v>
          </cell>
          <cell r="H1236" t="str">
            <v>4939</v>
          </cell>
          <cell r="I1236" t="str">
            <v>ACCUM</v>
          </cell>
          <cell r="J1236" t="str">
            <v>CIAC</v>
          </cell>
          <cell r="K1236">
            <v>0</v>
          </cell>
        </row>
        <row r="1237">
          <cell r="E1237" t="str">
            <v>HistB-REGDT-DIR-NCIAC-4939A-TANG-NCONT-91007-ADD: ACCUM</v>
          </cell>
          <cell r="F1237" t="str">
            <v>HistB</v>
          </cell>
          <cell r="G1237" t="str">
            <v>REGDT</v>
          </cell>
          <cell r="H1237" t="str">
            <v>4939</v>
          </cell>
          <cell r="I1237" t="str">
            <v>ACCUM</v>
          </cell>
          <cell r="J1237" t="str">
            <v>NCIAC</v>
          </cell>
          <cell r="K1237">
            <v>0</v>
          </cell>
        </row>
        <row r="1238">
          <cell r="E1238" t="str">
            <v>HistB-REGDT-DIR-NCIAC-4939R-TANG-NCONT-91007-PROCEEDS: ACCUM</v>
          </cell>
          <cell r="F1238" t="str">
            <v>HistB</v>
          </cell>
          <cell r="G1238" t="str">
            <v>REGDT</v>
          </cell>
          <cell r="H1238" t="str">
            <v>4939</v>
          </cell>
          <cell r="I1238" t="str">
            <v>ACCUM</v>
          </cell>
          <cell r="J1238" t="str">
            <v>NCIAC</v>
          </cell>
          <cell r="K1238">
            <v>0</v>
          </cell>
        </row>
        <row r="1239">
          <cell r="E1239" t="str">
            <v>POWER-DIR-NCIAC-4930-TANG: ACCUM</v>
          </cell>
          <cell r="F1239" t="str">
            <v>POWER</v>
          </cell>
          <cell r="G1239" t="str">
            <v>POWER</v>
          </cell>
          <cell r="H1239" t="str">
            <v>4930</v>
          </cell>
          <cell r="I1239" t="str">
            <v>ACCUM</v>
          </cell>
          <cell r="J1239" t="str">
            <v>NCIAC</v>
          </cell>
          <cell r="K1239">
            <v>0</v>
          </cell>
        </row>
        <row r="1240">
          <cell r="E1240" t="str">
            <v>REGDT-CC-NCIAC-4930-TANG: ACCUM</v>
          </cell>
          <cell r="F1240" t="str">
            <v>REGDT</v>
          </cell>
          <cell r="G1240" t="str">
            <v>REGDT</v>
          </cell>
          <cell r="H1240" t="str">
            <v>4930</v>
          </cell>
          <cell r="I1240" t="str">
            <v>ACCUM</v>
          </cell>
          <cell r="J1240" t="str">
            <v>NCIAC</v>
          </cell>
          <cell r="K1240">
            <v>0</v>
          </cell>
        </row>
        <row r="1241">
          <cell r="E1241" t="str">
            <v>REGDT-SSC-NCIAC-4930-TANG: ACCUM</v>
          </cell>
          <cell r="F1241" t="str">
            <v>REGDT</v>
          </cell>
          <cell r="G1241" t="str">
            <v>REGDT</v>
          </cell>
          <cell r="H1241" t="str">
            <v>4930</v>
          </cell>
          <cell r="I1241" t="str">
            <v>ACCUM</v>
          </cell>
          <cell r="J1241" t="str">
            <v>NCIAC</v>
          </cell>
          <cell r="K1241">
            <v>0</v>
          </cell>
        </row>
        <row r="1242">
          <cell r="E1242" t="str">
            <v>POWER-DIR-CIAC-4932-TANG: ACCUM</v>
          </cell>
          <cell r="F1242" t="str">
            <v>POWER</v>
          </cell>
          <cell r="G1242" t="str">
            <v>POWER</v>
          </cell>
          <cell r="H1242" t="str">
            <v>4932</v>
          </cell>
          <cell r="I1242" t="str">
            <v>ACCUM</v>
          </cell>
          <cell r="J1242" t="str">
            <v>CIAC</v>
          </cell>
          <cell r="K1242">
            <v>0</v>
          </cell>
        </row>
        <row r="1243">
          <cell r="E1243" t="str">
            <v>POWER-DIR-NCIAC-4932-TANG: ACCUM</v>
          </cell>
          <cell r="F1243" t="str">
            <v>POWER</v>
          </cell>
          <cell r="G1243" t="str">
            <v>POWER</v>
          </cell>
          <cell r="H1243" t="str">
            <v>4932</v>
          </cell>
          <cell r="I1243" t="str">
            <v>ACCUM</v>
          </cell>
          <cell r="J1243" t="str">
            <v>NCIAC</v>
          </cell>
          <cell r="K1243">
            <v>0</v>
          </cell>
        </row>
        <row r="1244">
          <cell r="E1244" t="str">
            <v>REGDT-CC-CIAC-4932-TANG: ACCUM</v>
          </cell>
          <cell r="F1244" t="str">
            <v>REGDT</v>
          </cell>
          <cell r="G1244" t="str">
            <v>REGDT</v>
          </cell>
          <cell r="H1244" t="str">
            <v>4932</v>
          </cell>
          <cell r="I1244" t="str">
            <v>ACCUM</v>
          </cell>
          <cell r="J1244" t="str">
            <v>CIAC</v>
          </cell>
          <cell r="K1244">
            <v>0</v>
          </cell>
        </row>
        <row r="1245">
          <cell r="E1245" t="str">
            <v>REGDT-CC-NCIAC-4932-TANG: ACCUM</v>
          </cell>
          <cell r="F1245" t="str">
            <v>REGDT</v>
          </cell>
          <cell r="G1245" t="str">
            <v>REGDT</v>
          </cell>
          <cell r="H1245" t="str">
            <v>4932</v>
          </cell>
          <cell r="I1245" t="str">
            <v>ACCUM</v>
          </cell>
          <cell r="J1245" t="str">
            <v>NCIAC</v>
          </cell>
          <cell r="K1245">
            <v>0</v>
          </cell>
        </row>
        <row r="1246">
          <cell r="E1246" t="str">
            <v>REGDT-SSC-CIAC-4932-TANG: ACCUM</v>
          </cell>
          <cell r="F1246" t="str">
            <v>REGDT</v>
          </cell>
          <cell r="G1246" t="str">
            <v>REGDT</v>
          </cell>
          <cell r="H1246" t="str">
            <v>4932</v>
          </cell>
          <cell r="I1246" t="str">
            <v>ACCUM</v>
          </cell>
          <cell r="J1246" t="str">
            <v>CIAC</v>
          </cell>
          <cell r="K1246">
            <v>0</v>
          </cell>
        </row>
        <row r="1247">
          <cell r="E1247" t="str">
            <v>REGDT-SSC-NCIAC-4932-TANG: ACCUM</v>
          </cell>
          <cell r="F1247" t="str">
            <v>REGDT</v>
          </cell>
          <cell r="G1247" t="str">
            <v>REGDT</v>
          </cell>
          <cell r="H1247" t="str">
            <v>4932</v>
          </cell>
          <cell r="I1247" t="str">
            <v>ACCUM</v>
          </cell>
          <cell r="J1247" t="str">
            <v>NCIAC</v>
          </cell>
          <cell r="K1247">
            <v>0</v>
          </cell>
        </row>
        <row r="1248">
          <cell r="E1248" t="str">
            <v>HistA-POWER-DIR-NCIAC-4939A-TANG-NCONT-91000-ADD: ACCUM</v>
          </cell>
          <cell r="F1248" t="str">
            <v>HistA</v>
          </cell>
          <cell r="G1248" t="str">
            <v>POWER</v>
          </cell>
          <cell r="H1248" t="str">
            <v>4939</v>
          </cell>
          <cell r="I1248" t="str">
            <v>ACCUM</v>
          </cell>
          <cell r="J1248" t="str">
            <v>NCIAC</v>
          </cell>
          <cell r="K1248">
            <v>-24018.620000000003</v>
          </cell>
        </row>
        <row r="1249">
          <cell r="E1249" t="str">
            <v>HistB-REGDT-DIR-NCIAC-4939A-TANG-NCONT-91000-ADD: ACCUM</v>
          </cell>
          <cell r="F1249" t="str">
            <v>HistB</v>
          </cell>
          <cell r="G1249" t="str">
            <v>REGDT</v>
          </cell>
          <cell r="H1249" t="str">
            <v>4939</v>
          </cell>
          <cell r="I1249" t="str">
            <v>ACCUM</v>
          </cell>
          <cell r="J1249" t="str">
            <v>NCIAC</v>
          </cell>
          <cell r="K1249">
            <v>0</v>
          </cell>
        </row>
        <row r="1250">
          <cell r="E1250" t="str">
            <v>HistB-REGDT-DIR-NCIAC-4939A-TANG-NCONT-91008-ADD: ACCUM</v>
          </cell>
          <cell r="F1250" t="str">
            <v>HistB</v>
          </cell>
          <cell r="G1250" t="str">
            <v>REGDT</v>
          </cell>
          <cell r="H1250" t="str">
            <v>4939</v>
          </cell>
          <cell r="I1250" t="str">
            <v>ACCUM</v>
          </cell>
          <cell r="J1250" t="str">
            <v>NCIAC</v>
          </cell>
          <cell r="K1250">
            <v>0</v>
          </cell>
        </row>
        <row r="1251">
          <cell r="E1251" t="str">
            <v>HistCR-POWER-DIR-NCIAC-4939A-TANG-NCONT-91000-ADD: ACCUM</v>
          </cell>
          <cell r="F1251" t="str">
            <v>HistCR</v>
          </cell>
          <cell r="G1251" t="str">
            <v>POWER</v>
          </cell>
          <cell r="H1251" t="str">
            <v>4939</v>
          </cell>
          <cell r="I1251" t="str">
            <v>ACCUM</v>
          </cell>
          <cell r="J1251" t="str">
            <v>NCIAC</v>
          </cell>
          <cell r="K1251">
            <v>0</v>
          </cell>
        </row>
        <row r="1252">
          <cell r="E1252" t="str">
            <v>POWER-DIR-CIAC-4939-TANG: ACCUM</v>
          </cell>
          <cell r="F1252" t="str">
            <v>POWER</v>
          </cell>
          <cell r="G1252" t="str">
            <v>POWER</v>
          </cell>
          <cell r="H1252" t="str">
            <v>4939</v>
          </cell>
          <cell r="I1252" t="str">
            <v>ACCUM</v>
          </cell>
          <cell r="J1252" t="str">
            <v>CIAC</v>
          </cell>
          <cell r="K1252">
            <v>0</v>
          </cell>
        </row>
        <row r="1253">
          <cell r="E1253" t="str">
            <v>POWER-DIR-NCIAC-4939 AUC-TANG: ACCUM</v>
          </cell>
          <cell r="F1253" t="str">
            <v>POWER</v>
          </cell>
          <cell r="G1253" t="str">
            <v>POWER</v>
          </cell>
          <cell r="H1253" t="str">
            <v>4939</v>
          </cell>
          <cell r="I1253" t="str">
            <v>ACCUM</v>
          </cell>
          <cell r="J1253" t="str">
            <v>NCIAC</v>
          </cell>
          <cell r="K1253">
            <v>0</v>
          </cell>
        </row>
        <row r="1254">
          <cell r="E1254" t="str">
            <v>POWER-DIR-NCIAC-4939-TANG: ACCUM</v>
          </cell>
          <cell r="F1254" t="str">
            <v>POWER</v>
          </cell>
          <cell r="G1254" t="str">
            <v>POWER</v>
          </cell>
          <cell r="H1254" t="str">
            <v>4939</v>
          </cell>
          <cell r="I1254" t="str">
            <v>ACCUM</v>
          </cell>
          <cell r="J1254" t="str">
            <v>NCIAC</v>
          </cell>
          <cell r="K1254">
            <v>0</v>
          </cell>
        </row>
        <row r="1255">
          <cell r="E1255" t="str">
            <v>REGDT-CC-CIAC-4939-TANG: ACCUM</v>
          </cell>
          <cell r="F1255" t="str">
            <v>REGDT</v>
          </cell>
          <cell r="G1255" t="str">
            <v>REGDT</v>
          </cell>
          <cell r="H1255" t="str">
            <v>4939</v>
          </cell>
          <cell r="I1255" t="str">
            <v>ACCUM</v>
          </cell>
          <cell r="J1255" t="str">
            <v>CIAC</v>
          </cell>
          <cell r="K1255">
            <v>0</v>
          </cell>
        </row>
        <row r="1256">
          <cell r="E1256" t="str">
            <v>REGDT-CC-NCIAC-4939-TANG: ACCUM</v>
          </cell>
          <cell r="F1256" t="str">
            <v>REGDT</v>
          </cell>
          <cell r="G1256" t="str">
            <v>REGDT</v>
          </cell>
          <cell r="H1256" t="str">
            <v>4939</v>
          </cell>
          <cell r="I1256" t="str">
            <v>ACCUM</v>
          </cell>
          <cell r="J1256" t="str">
            <v>NCIAC</v>
          </cell>
          <cell r="K1256">
            <v>0</v>
          </cell>
        </row>
        <row r="1257">
          <cell r="E1257" t="str">
            <v>REGDT-SSC-CIAC-4939-TANG: ACCUM</v>
          </cell>
          <cell r="F1257" t="str">
            <v>REGDT</v>
          </cell>
          <cell r="G1257" t="str">
            <v>REGDT</v>
          </cell>
          <cell r="H1257" t="str">
            <v>4939</v>
          </cell>
          <cell r="I1257" t="str">
            <v>ACCUM</v>
          </cell>
          <cell r="J1257" t="str">
            <v>CIAC</v>
          </cell>
          <cell r="K1257">
            <v>0</v>
          </cell>
        </row>
        <row r="1258">
          <cell r="E1258" t="str">
            <v>REGDT-SSC-NCIAC-4939-TANG: ACCUM</v>
          </cell>
          <cell r="F1258" t="str">
            <v>REGDT</v>
          </cell>
          <cell r="G1258" t="str">
            <v>REGDT</v>
          </cell>
          <cell r="H1258" t="str">
            <v>4939</v>
          </cell>
          <cell r="I1258" t="str">
            <v>ACCUM</v>
          </cell>
          <cell r="J1258" t="str">
            <v>NCIAC</v>
          </cell>
          <cell r="K1258">
            <v>0</v>
          </cell>
        </row>
        <row r="1259">
          <cell r="E1259" t="str">
            <v>POWER-DIR-CIAC-4943-TANG: ACCUM</v>
          </cell>
          <cell r="F1259" t="str">
            <v>POWER</v>
          </cell>
          <cell r="G1259" t="str">
            <v>POWER</v>
          </cell>
          <cell r="H1259" t="str">
            <v>4943</v>
          </cell>
          <cell r="I1259" t="str">
            <v>ACCUM</v>
          </cell>
          <cell r="J1259" t="str">
            <v>CIAC</v>
          </cell>
          <cell r="K1259">
            <v>0</v>
          </cell>
        </row>
        <row r="1260">
          <cell r="E1260" t="str">
            <v>POWER-DIR-NCIAC-4943-TANG: ACCUM</v>
          </cell>
          <cell r="F1260" t="str">
            <v>POWER</v>
          </cell>
          <cell r="G1260" t="str">
            <v>POWER</v>
          </cell>
          <cell r="H1260" t="str">
            <v>4943</v>
          </cell>
          <cell r="I1260" t="str">
            <v>ACCUM</v>
          </cell>
          <cell r="J1260" t="str">
            <v>NCIAC</v>
          </cell>
          <cell r="K1260">
            <v>0</v>
          </cell>
        </row>
        <row r="1261">
          <cell r="E1261" t="str">
            <v>REGDT-CC-CIAC-4943-TANG: ACCUM</v>
          </cell>
          <cell r="F1261" t="str">
            <v>REGDT</v>
          </cell>
          <cell r="G1261" t="str">
            <v>REGDT</v>
          </cell>
          <cell r="H1261" t="str">
            <v>4943</v>
          </cell>
          <cell r="I1261" t="str">
            <v>ACCUM</v>
          </cell>
          <cell r="J1261" t="str">
            <v>CIAC</v>
          </cell>
          <cell r="K1261">
            <v>0</v>
          </cell>
        </row>
        <row r="1262">
          <cell r="E1262" t="str">
            <v>REGDT-CC-NCIAC-4943-TANG: ACCUM</v>
          </cell>
          <cell r="F1262" t="str">
            <v>REGDT</v>
          </cell>
          <cell r="G1262" t="str">
            <v>REGDT</v>
          </cell>
          <cell r="H1262" t="str">
            <v>4943</v>
          </cell>
          <cell r="I1262" t="str">
            <v>ACCUM</v>
          </cell>
          <cell r="J1262" t="str">
            <v>NCIAC</v>
          </cell>
          <cell r="K1262">
            <v>0</v>
          </cell>
        </row>
        <row r="1263">
          <cell r="E1263" t="str">
            <v>REGDT-SSC-CIAC-4943-TANG: ACCUM</v>
          </cell>
          <cell r="F1263" t="str">
            <v>REGDT</v>
          </cell>
          <cell r="G1263" t="str">
            <v>REGDT</v>
          </cell>
          <cell r="H1263" t="str">
            <v>4943</v>
          </cell>
          <cell r="I1263" t="str">
            <v>ACCUM</v>
          </cell>
          <cell r="J1263" t="str">
            <v>CIAC</v>
          </cell>
          <cell r="K1263">
            <v>0</v>
          </cell>
        </row>
        <row r="1264">
          <cell r="E1264" t="str">
            <v>REGDT-SSC-NCIAC-4943-TANG: ACCUM</v>
          </cell>
          <cell r="F1264" t="str">
            <v>REGDT</v>
          </cell>
          <cell r="G1264" t="str">
            <v>REGDT</v>
          </cell>
          <cell r="H1264" t="str">
            <v>4943</v>
          </cell>
          <cell r="I1264" t="str">
            <v>ACCUM</v>
          </cell>
          <cell r="J1264" t="str">
            <v>NCIAC</v>
          </cell>
          <cell r="K1264">
            <v>0</v>
          </cell>
        </row>
        <row r="1265">
          <cell r="E1265" t="str">
            <v>HistB-REGDT-CC-NCIAC-4799A-TANG-NCONT-91005-ADD: ACCUM</v>
          </cell>
          <cell r="F1265" t="str">
            <v>HistB</v>
          </cell>
          <cell r="G1265" t="str">
            <v>REGDT</v>
          </cell>
          <cell r="H1265" t="str">
            <v>4799</v>
          </cell>
          <cell r="I1265" t="str">
            <v>ACCUM</v>
          </cell>
          <cell r="J1265" t="str">
            <v>NCIAC</v>
          </cell>
          <cell r="K1265">
            <v>10894.802999999998</v>
          </cell>
        </row>
        <row r="1266">
          <cell r="E1266" t="str">
            <v>HistB-REGDT-DIR-NCIAC-4797A-TANG-NCONT-91008-ADD: ACCUM</v>
          </cell>
          <cell r="F1266" t="str">
            <v>HistB</v>
          </cell>
          <cell r="G1266" t="str">
            <v>REGDT</v>
          </cell>
          <cell r="H1266" t="str">
            <v>4797</v>
          </cell>
          <cell r="I1266" t="str">
            <v>ACCUM</v>
          </cell>
          <cell r="J1266" t="str">
            <v>NCIAC</v>
          </cell>
          <cell r="K1266">
            <v>0</v>
          </cell>
        </row>
        <row r="1267">
          <cell r="E1267" t="str">
            <v>HistB-REGDT-DIR-NCIAC-4797A-TANG-NCONT-91010-ADD: ACCUM</v>
          </cell>
          <cell r="F1267" t="str">
            <v>HistB</v>
          </cell>
          <cell r="G1267" t="str">
            <v>REGDT</v>
          </cell>
          <cell r="H1267" t="str">
            <v>4797</v>
          </cell>
          <cell r="I1267" t="str">
            <v>ACCUM</v>
          </cell>
          <cell r="J1267" t="str">
            <v>NCIAC</v>
          </cell>
          <cell r="K1267">
            <v>0</v>
          </cell>
        </row>
        <row r="1268">
          <cell r="E1268" t="str">
            <v>POWER-DIR-NCIAC-4796-TANG: ACCUM</v>
          </cell>
          <cell r="F1268" t="str">
            <v>POWER</v>
          </cell>
          <cell r="G1268" t="str">
            <v>POWER</v>
          </cell>
          <cell r="H1268" t="str">
            <v>4796</v>
          </cell>
          <cell r="I1268" t="str">
            <v>ACCUM</v>
          </cell>
          <cell r="J1268" t="str">
            <v>NCIAC</v>
          </cell>
          <cell r="K1268">
            <v>0</v>
          </cell>
        </row>
        <row r="1269">
          <cell r="E1269" t="str">
            <v>POWER-DIR-NCIAC-4797-TANG: ACCUM</v>
          </cell>
          <cell r="F1269" t="str">
            <v>POWER</v>
          </cell>
          <cell r="G1269" t="str">
            <v>POWER</v>
          </cell>
          <cell r="H1269" t="str">
            <v>4797</v>
          </cell>
          <cell r="I1269" t="str">
            <v>ACCUM</v>
          </cell>
          <cell r="J1269" t="str">
            <v>NCIAC</v>
          </cell>
          <cell r="K1269">
            <v>0</v>
          </cell>
        </row>
        <row r="1270">
          <cell r="E1270" t="str">
            <v>POWER-DIR-NCIAC-4798-TANG: ACCUM</v>
          </cell>
          <cell r="F1270" t="str">
            <v>POWER</v>
          </cell>
          <cell r="G1270" t="str">
            <v>POWER</v>
          </cell>
          <cell r="H1270" t="str">
            <v>4798</v>
          </cell>
          <cell r="I1270" t="str">
            <v>ACCUM</v>
          </cell>
          <cell r="J1270" t="str">
            <v>NCIAC</v>
          </cell>
          <cell r="K1270">
            <v>0</v>
          </cell>
        </row>
        <row r="1271">
          <cell r="E1271" t="str">
            <v>POWER-DIR-NCIAC-4799-TANG: ACCUM</v>
          </cell>
          <cell r="F1271" t="str">
            <v>POWER</v>
          </cell>
          <cell r="G1271" t="str">
            <v>POWER</v>
          </cell>
          <cell r="H1271" t="str">
            <v>4799</v>
          </cell>
          <cell r="I1271" t="str">
            <v>ACCUM</v>
          </cell>
          <cell r="J1271" t="str">
            <v>NCIAC</v>
          </cell>
          <cell r="K1271">
            <v>0</v>
          </cell>
        </row>
        <row r="1272">
          <cell r="E1272" t="str">
            <v>REGDT-CC-CIAC-4675-TANG: ACCUM</v>
          </cell>
          <cell r="F1272" t="str">
            <v>REGDT</v>
          </cell>
          <cell r="G1272" t="str">
            <v>REGDT</v>
          </cell>
          <cell r="H1272" t="str">
            <v>4675</v>
          </cell>
          <cell r="I1272" t="str">
            <v>ACCUM</v>
          </cell>
          <cell r="J1272" t="str">
            <v>CIAC</v>
          </cell>
          <cell r="K1272">
            <v>0</v>
          </cell>
        </row>
        <row r="1273">
          <cell r="E1273" t="str">
            <v>REGDT-CC-CIAC-4796-TANG: ACCUM</v>
          </cell>
          <cell r="F1273" t="str">
            <v>REGDT</v>
          </cell>
          <cell r="G1273" t="str">
            <v>REGDT</v>
          </cell>
          <cell r="H1273" t="str">
            <v>4796</v>
          </cell>
          <cell r="I1273" t="str">
            <v>ACCUM</v>
          </cell>
          <cell r="J1273" t="str">
            <v>CIAC</v>
          </cell>
          <cell r="K1273">
            <v>0</v>
          </cell>
        </row>
        <row r="1274">
          <cell r="E1274" t="str">
            <v>REGDT-CC-CIAC-4797-TANG: ACCUM</v>
          </cell>
          <cell r="F1274" t="str">
            <v>REGDT</v>
          </cell>
          <cell r="G1274" t="str">
            <v>REGDT</v>
          </cell>
          <cell r="H1274" t="str">
            <v>4797</v>
          </cell>
          <cell r="I1274" t="str">
            <v>ACCUM</v>
          </cell>
          <cell r="J1274" t="str">
            <v>CIAC</v>
          </cell>
          <cell r="K1274">
            <v>0</v>
          </cell>
        </row>
        <row r="1275">
          <cell r="E1275" t="str">
            <v>REGDT-CC-CIAC-4798-TANG: ACCUM</v>
          </cell>
          <cell r="F1275" t="str">
            <v>REGDT</v>
          </cell>
          <cell r="G1275" t="str">
            <v>REGDT</v>
          </cell>
          <cell r="H1275" t="str">
            <v>4798</v>
          </cell>
          <cell r="I1275" t="str">
            <v>ACCUM</v>
          </cell>
          <cell r="J1275" t="str">
            <v>CIAC</v>
          </cell>
          <cell r="K1275">
            <v>0</v>
          </cell>
        </row>
        <row r="1276">
          <cell r="E1276" t="str">
            <v>REGDT-CC-CIAC-4799-TANG: ACCUM</v>
          </cell>
          <cell r="F1276" t="str">
            <v>REGDT</v>
          </cell>
          <cell r="G1276" t="str">
            <v>REGDT</v>
          </cell>
          <cell r="H1276" t="str">
            <v>4799</v>
          </cell>
          <cell r="I1276" t="str">
            <v>ACCUM</v>
          </cell>
          <cell r="J1276" t="str">
            <v>CIAC</v>
          </cell>
          <cell r="K1276">
            <v>0</v>
          </cell>
        </row>
        <row r="1277">
          <cell r="E1277" t="str">
            <v>REGDT-CC-CIAC-4801-TANG: ACCUM</v>
          </cell>
          <cell r="F1277" t="str">
            <v>REGDT</v>
          </cell>
          <cell r="G1277" t="str">
            <v>REGDT</v>
          </cell>
          <cell r="H1277" t="str">
            <v>4801</v>
          </cell>
          <cell r="I1277" t="str">
            <v>ACCUM</v>
          </cell>
          <cell r="J1277" t="str">
            <v>CIAC</v>
          </cell>
          <cell r="K1277">
            <v>0</v>
          </cell>
        </row>
        <row r="1278">
          <cell r="E1278" t="str">
            <v>REGDT-CC-NCIAC-4675-TANG: ACCUM</v>
          </cell>
          <cell r="F1278" t="str">
            <v>REGDT</v>
          </cell>
          <cell r="G1278" t="str">
            <v>REGDT</v>
          </cell>
          <cell r="H1278" t="str">
            <v>4675</v>
          </cell>
          <cell r="I1278" t="str">
            <v>ACCUM</v>
          </cell>
          <cell r="J1278" t="str">
            <v>NCIAC</v>
          </cell>
          <cell r="K1278">
            <v>0</v>
          </cell>
        </row>
        <row r="1279">
          <cell r="E1279" t="str">
            <v>REGDT-CC-NCIAC-4796-TANG: ACCUM</v>
          </cell>
          <cell r="F1279" t="str">
            <v>REGDT</v>
          </cell>
          <cell r="G1279" t="str">
            <v>REGDT</v>
          </cell>
          <cell r="H1279" t="str">
            <v>4796</v>
          </cell>
          <cell r="I1279" t="str">
            <v>ACCUM</v>
          </cell>
          <cell r="J1279" t="str">
            <v>NCIAC</v>
          </cell>
          <cell r="K1279">
            <v>0</v>
          </cell>
        </row>
        <row r="1280">
          <cell r="E1280" t="str">
            <v>REGDT-CC-NCIAC-4797-TANG: ACCUM</v>
          </cell>
          <cell r="F1280" t="str">
            <v>REGDT</v>
          </cell>
          <cell r="G1280" t="str">
            <v>REGDT</v>
          </cell>
          <cell r="H1280" t="str">
            <v>4797</v>
          </cell>
          <cell r="I1280" t="str">
            <v>ACCUM</v>
          </cell>
          <cell r="J1280" t="str">
            <v>NCIAC</v>
          </cell>
          <cell r="K1280">
            <v>0</v>
          </cell>
        </row>
        <row r="1281">
          <cell r="E1281" t="str">
            <v>REGDT-CC-NCIAC-4798-TANG: ACCUM</v>
          </cell>
          <cell r="F1281" t="str">
            <v>REGDT</v>
          </cell>
          <cell r="G1281" t="str">
            <v>REGDT</v>
          </cell>
          <cell r="H1281" t="str">
            <v>4798</v>
          </cell>
          <cell r="I1281" t="str">
            <v>ACCUM</v>
          </cell>
          <cell r="J1281" t="str">
            <v>NCIAC</v>
          </cell>
          <cell r="K1281">
            <v>0</v>
          </cell>
        </row>
        <row r="1282">
          <cell r="E1282" t="str">
            <v>REGDT-CC-NCIAC-4799-TANG: ACCUM</v>
          </cell>
          <cell r="F1282" t="str">
            <v>REGDT</v>
          </cell>
          <cell r="G1282" t="str">
            <v>REGDT</v>
          </cell>
          <cell r="H1282" t="str">
            <v>4799</v>
          </cell>
          <cell r="I1282" t="str">
            <v>ACCUM</v>
          </cell>
          <cell r="J1282" t="str">
            <v>NCIAC</v>
          </cell>
          <cell r="K1282">
            <v>0</v>
          </cell>
        </row>
        <row r="1283">
          <cell r="E1283" t="str">
            <v>REGDT-CC-NCIAC-4801-TANG: ACCUM</v>
          </cell>
          <cell r="F1283" t="str">
            <v>REGDT</v>
          </cell>
          <cell r="G1283" t="str">
            <v>REGDT</v>
          </cell>
          <cell r="H1283" t="str">
            <v>4801</v>
          </cell>
          <cell r="I1283" t="str">
            <v>ACCUM</v>
          </cell>
          <cell r="J1283" t="str">
            <v>NCIAC</v>
          </cell>
          <cell r="K1283">
            <v>0</v>
          </cell>
        </row>
        <row r="1284">
          <cell r="E1284" t="str">
            <v>REGDT-SSC-CIAC-4675-TANG: ACCUM</v>
          </cell>
          <cell r="F1284" t="str">
            <v>REGDT</v>
          </cell>
          <cell r="G1284" t="str">
            <v>REGDT</v>
          </cell>
          <cell r="H1284" t="str">
            <v>4675</v>
          </cell>
          <cell r="I1284" t="str">
            <v>ACCUM</v>
          </cell>
          <cell r="J1284" t="str">
            <v>CIAC</v>
          </cell>
          <cell r="K1284">
            <v>0</v>
          </cell>
        </row>
        <row r="1285">
          <cell r="E1285" t="str">
            <v>REGDT-SSC-CIAC-4796-TANG: ACCUM</v>
          </cell>
          <cell r="F1285" t="str">
            <v>REGDT</v>
          </cell>
          <cell r="G1285" t="str">
            <v>REGDT</v>
          </cell>
          <cell r="H1285" t="str">
            <v>4796</v>
          </cell>
          <cell r="I1285" t="str">
            <v>ACCUM</v>
          </cell>
          <cell r="J1285" t="str">
            <v>CIAC</v>
          </cell>
          <cell r="K1285">
            <v>0</v>
          </cell>
        </row>
        <row r="1286">
          <cell r="E1286" t="str">
            <v>REGDT-SSC-CIAC-4797-TANG: ACCUM</v>
          </cell>
          <cell r="F1286" t="str">
            <v>REGDT</v>
          </cell>
          <cell r="G1286" t="str">
            <v>REGDT</v>
          </cell>
          <cell r="H1286" t="str">
            <v>4797</v>
          </cell>
          <cell r="I1286" t="str">
            <v>ACCUM</v>
          </cell>
          <cell r="J1286" t="str">
            <v>CIAC</v>
          </cell>
          <cell r="K1286">
            <v>0</v>
          </cell>
        </row>
        <row r="1287">
          <cell r="E1287" t="str">
            <v>REGDT-SSC-CIAC-4798-TANG: ACCUM</v>
          </cell>
          <cell r="F1287" t="str">
            <v>REGDT</v>
          </cell>
          <cell r="G1287" t="str">
            <v>REGDT</v>
          </cell>
          <cell r="H1287" t="str">
            <v>4798</v>
          </cell>
          <cell r="I1287" t="str">
            <v>ACCUM</v>
          </cell>
          <cell r="J1287" t="str">
            <v>CIAC</v>
          </cell>
          <cell r="K1287">
            <v>0</v>
          </cell>
        </row>
        <row r="1288">
          <cell r="E1288" t="str">
            <v>REGDT-SSC-CIAC-4799-TANG: ACCUM</v>
          </cell>
          <cell r="F1288" t="str">
            <v>REGDT</v>
          </cell>
          <cell r="G1288" t="str">
            <v>REGDT</v>
          </cell>
          <cell r="H1288" t="str">
            <v>4799</v>
          </cell>
          <cell r="I1288" t="str">
            <v>ACCUM</v>
          </cell>
          <cell r="J1288" t="str">
            <v>CIAC</v>
          </cell>
          <cell r="K1288">
            <v>0</v>
          </cell>
        </row>
        <row r="1289">
          <cell r="E1289" t="str">
            <v>REGDT-SSC-CIAC-4801-TANG: ACCUM</v>
          </cell>
          <cell r="F1289" t="str">
            <v>REGDT</v>
          </cell>
          <cell r="G1289" t="str">
            <v>REGDT</v>
          </cell>
          <cell r="H1289" t="str">
            <v>4801</v>
          </cell>
          <cell r="I1289" t="str">
            <v>ACCUM</v>
          </cell>
          <cell r="J1289" t="str">
            <v>CIAC</v>
          </cell>
          <cell r="K1289">
            <v>0</v>
          </cell>
        </row>
        <row r="1290">
          <cell r="E1290" t="str">
            <v>REGDT-SSC-NCIAC-4675-TANG: ACCUM</v>
          </cell>
          <cell r="F1290" t="str">
            <v>REGDT</v>
          </cell>
          <cell r="G1290" t="str">
            <v>REGDT</v>
          </cell>
          <cell r="H1290" t="str">
            <v>4675</v>
          </cell>
          <cell r="I1290" t="str">
            <v>ACCUM</v>
          </cell>
          <cell r="J1290" t="str">
            <v>NCIAC</v>
          </cell>
          <cell r="K1290">
            <v>0</v>
          </cell>
        </row>
        <row r="1291">
          <cell r="E1291" t="str">
            <v>REGDT-SSC-NCIAC-4796-TANG: ACCUM</v>
          </cell>
          <cell r="F1291" t="str">
            <v>REGDT</v>
          </cell>
          <cell r="G1291" t="str">
            <v>REGDT</v>
          </cell>
          <cell r="H1291" t="str">
            <v>4796</v>
          </cell>
          <cell r="I1291" t="str">
            <v>ACCUM</v>
          </cell>
          <cell r="J1291" t="str">
            <v>NCIAC</v>
          </cell>
          <cell r="K1291">
            <v>0</v>
          </cell>
        </row>
        <row r="1292">
          <cell r="E1292" t="str">
            <v>REGDT-SSC-NCIAC-4797-TANG: ACCUM</v>
          </cell>
          <cell r="F1292" t="str">
            <v>REGDT</v>
          </cell>
          <cell r="G1292" t="str">
            <v>REGDT</v>
          </cell>
          <cell r="H1292" t="str">
            <v>4797</v>
          </cell>
          <cell r="I1292" t="str">
            <v>ACCUM</v>
          </cell>
          <cell r="J1292" t="str">
            <v>NCIAC</v>
          </cell>
          <cell r="K1292">
            <v>0</v>
          </cell>
        </row>
        <row r="1293">
          <cell r="E1293" t="str">
            <v>REGDT-SSC-NCIAC-4798-TANG: ACCUM</v>
          </cell>
          <cell r="F1293" t="str">
            <v>REGDT</v>
          </cell>
          <cell r="G1293" t="str">
            <v>REGDT</v>
          </cell>
          <cell r="H1293" t="str">
            <v>4798</v>
          </cell>
          <cell r="I1293" t="str">
            <v>ACCUM</v>
          </cell>
          <cell r="J1293" t="str">
            <v>NCIAC</v>
          </cell>
          <cell r="K1293">
            <v>0</v>
          </cell>
        </row>
        <row r="1294">
          <cell r="E1294" t="str">
            <v>REGDT-SSC-NCIAC-4799-TANG: ACCUM</v>
          </cell>
          <cell r="F1294" t="str">
            <v>REGDT</v>
          </cell>
          <cell r="G1294" t="str">
            <v>REGDT</v>
          </cell>
          <cell r="H1294" t="str">
            <v>4799</v>
          </cell>
          <cell r="I1294" t="str">
            <v>ACCUM</v>
          </cell>
          <cell r="J1294" t="str">
            <v>NCIAC</v>
          </cell>
          <cell r="K1294">
            <v>0</v>
          </cell>
        </row>
        <row r="1295">
          <cell r="E1295" t="str">
            <v>REGDT-SSC-NCIAC-4801-TANG: ACCUM</v>
          </cell>
          <cell r="F1295" t="str">
            <v>REGDT</v>
          </cell>
          <cell r="G1295" t="str">
            <v>REGDT</v>
          </cell>
          <cell r="H1295" t="str">
            <v>4801</v>
          </cell>
          <cell r="I1295" t="str">
            <v>ACCUM</v>
          </cell>
          <cell r="J1295" t="str">
            <v>NCIAC</v>
          </cell>
          <cell r="K1295">
            <v>0</v>
          </cell>
        </row>
        <row r="1296">
          <cell r="E1296" t="str">
            <v>HistA-POWER-DIR-CIAC-ACRDT-TANG-NCONT-91000-ADD: ACCUM</v>
          </cell>
          <cell r="F1296" t="str">
            <v>HistA</v>
          </cell>
          <cell r="G1296" t="str">
            <v>POWER</v>
          </cell>
          <cell r="H1296" t="str">
            <v>ACRDT</v>
          </cell>
          <cell r="I1296" t="str">
            <v>ACCUM</v>
          </cell>
          <cell r="J1296" t="str">
            <v>CIAC</v>
          </cell>
          <cell r="K1296">
            <v>-434624.59300000017</v>
          </cell>
        </row>
        <row r="1297">
          <cell r="E1297" t="str">
            <v>HistA-POWER-DIR-NCIAC-ACRDT-NTANG-NCONT-91000-ADD: ACCUM</v>
          </cell>
          <cell r="F1297" t="str">
            <v>HistA</v>
          </cell>
          <cell r="G1297" t="str">
            <v>POWER</v>
          </cell>
          <cell r="H1297" t="str">
            <v>ACRDT</v>
          </cell>
          <cell r="I1297" t="str">
            <v>ACCUM</v>
          </cell>
          <cell r="J1297" t="str">
            <v>NCIAC</v>
          </cell>
          <cell r="K1297">
            <v>0</v>
          </cell>
        </row>
        <row r="1298">
          <cell r="E1298" t="str">
            <v>HistA-POWER-DIR-NCIAC-ACRDT-TANG-NCONT-91000-ADD: ACCUM</v>
          </cell>
          <cell r="F1298" t="str">
            <v>HistA</v>
          </cell>
          <cell r="G1298" t="str">
            <v>POWER</v>
          </cell>
          <cell r="H1298" t="str">
            <v>ACRDT</v>
          </cell>
          <cell r="I1298" t="str">
            <v>ACCUM</v>
          </cell>
          <cell r="J1298" t="str">
            <v>NCIAC</v>
          </cell>
          <cell r="K1298">
            <v>0</v>
          </cell>
        </row>
        <row r="1299">
          <cell r="E1299" t="str">
            <v>HistB-REGDT-CC-NCIAC-ACRDT-TANG-NCONT-91005-ADD: ACCUM</v>
          </cell>
          <cell r="F1299" t="str">
            <v>HistB</v>
          </cell>
          <cell r="G1299" t="str">
            <v>REGDT</v>
          </cell>
          <cell r="H1299" t="str">
            <v>ACRDT</v>
          </cell>
          <cell r="I1299" t="str">
            <v>ACCUM</v>
          </cell>
          <cell r="J1299" t="str">
            <v>NCIAC</v>
          </cell>
          <cell r="K1299">
            <v>0</v>
          </cell>
        </row>
        <row r="1300">
          <cell r="E1300" t="str">
            <v>HistB-REGDT-DIR-CIAC-ACRDT-TANG-NCONT-91000-ADD: ACCUM</v>
          </cell>
          <cell r="F1300" t="str">
            <v>HistB</v>
          </cell>
          <cell r="G1300" t="str">
            <v>REGDT</v>
          </cell>
          <cell r="H1300" t="str">
            <v>ACRDT</v>
          </cell>
          <cell r="I1300" t="str">
            <v>ACCUM</v>
          </cell>
          <cell r="J1300" t="str">
            <v>CIAC</v>
          </cell>
          <cell r="K1300">
            <v>0</v>
          </cell>
        </row>
        <row r="1301">
          <cell r="E1301" t="str">
            <v>HistB-REGDT-DIR-NCIAC-ACRDT-TANG-NCONT-10800-ADD: ACCUM</v>
          </cell>
          <cell r="F1301" t="str">
            <v>HistB</v>
          </cell>
          <cell r="G1301" t="str">
            <v>REGDT</v>
          </cell>
          <cell r="H1301" t="str">
            <v>ACRDT</v>
          </cell>
          <cell r="I1301" t="str">
            <v>ACCUM</v>
          </cell>
          <cell r="J1301" t="str">
            <v>NCIAC</v>
          </cell>
          <cell r="K1301">
            <v>0</v>
          </cell>
        </row>
        <row r="1302">
          <cell r="E1302" t="str">
            <v>HistB-REGDT-DIR-NCIAC-ACRDT-TANG-NCONT-91000-ADD: ACCUM</v>
          </cell>
          <cell r="F1302" t="str">
            <v>HistB</v>
          </cell>
          <cell r="G1302" t="str">
            <v>REGDT</v>
          </cell>
          <cell r="H1302" t="str">
            <v>ACRDT</v>
          </cell>
          <cell r="I1302" t="str">
            <v>ACCUM</v>
          </cell>
          <cell r="J1302" t="str">
            <v>NCIAC</v>
          </cell>
          <cell r="K1302">
            <v>0</v>
          </cell>
        </row>
        <row r="1303">
          <cell r="E1303" t="str">
            <v>HistB-REGDT-DIR-NCIAC-ACRDT-TANG-NCONT-91007-ADD: ACCUM</v>
          </cell>
          <cell r="F1303" t="str">
            <v>HistB</v>
          </cell>
          <cell r="G1303" t="str">
            <v>REGDT</v>
          </cell>
          <cell r="H1303" t="str">
            <v>ACRDT</v>
          </cell>
          <cell r="I1303" t="str">
            <v>ACCUM</v>
          </cell>
          <cell r="J1303" t="str">
            <v>NCIAC</v>
          </cell>
          <cell r="K1303">
            <v>0</v>
          </cell>
        </row>
        <row r="1304">
          <cell r="E1304" t="str">
            <v>HistB-REGDT-DIR-NCIAC-ACRDT-TANG-NCONT-91099-ADD: ACCUM</v>
          </cell>
          <cell r="F1304" t="str">
            <v>HistB</v>
          </cell>
          <cell r="G1304" t="str">
            <v>REGDT</v>
          </cell>
          <cell r="H1304" t="str">
            <v>ACRDT</v>
          </cell>
          <cell r="I1304" t="str">
            <v>ACCUM</v>
          </cell>
          <cell r="J1304" t="str">
            <v>NCIAC</v>
          </cell>
          <cell r="K1304">
            <v>0</v>
          </cell>
        </row>
        <row r="1305">
          <cell r="E1305" t="str">
            <v>HistB-REGDT-CC-NCIAC-4795A-TANG-NCONT-91005-ADD: ACCUM</v>
          </cell>
          <cell r="F1305" t="str">
            <v>HistB</v>
          </cell>
          <cell r="G1305" t="str">
            <v>REGDT</v>
          </cell>
          <cell r="H1305" t="str">
            <v>4795</v>
          </cell>
          <cell r="I1305" t="str">
            <v>ACCUM</v>
          </cell>
          <cell r="J1305" t="str">
            <v>NCIAC</v>
          </cell>
          <cell r="K1305">
            <v>12530258.91</v>
          </cell>
        </row>
        <row r="1306">
          <cell r="E1306" t="str">
            <v>HistB-REGDT-DIR-NCIAC-4795A-TANG-NCONT-91000-ADD: ACCUM</v>
          </cell>
          <cell r="F1306" t="str">
            <v>HistB</v>
          </cell>
          <cell r="G1306" t="str">
            <v>REGDT</v>
          </cell>
          <cell r="H1306" t="str">
            <v>4795</v>
          </cell>
          <cell r="I1306" t="str">
            <v>ACCUM</v>
          </cell>
          <cell r="J1306" t="str">
            <v>NCIAC</v>
          </cell>
          <cell r="K1306">
            <v>0</v>
          </cell>
        </row>
        <row r="1307">
          <cell r="E1307" t="str">
            <v>POWER-DIR-NCIAC-4795-TANG: ACCUM</v>
          </cell>
          <cell r="F1307" t="str">
            <v>POWER</v>
          </cell>
          <cell r="G1307" t="str">
            <v>POWER</v>
          </cell>
          <cell r="H1307" t="str">
            <v>4795</v>
          </cell>
          <cell r="I1307" t="str">
            <v>ACCUM</v>
          </cell>
          <cell r="J1307" t="str">
            <v>NCIAC</v>
          </cell>
          <cell r="K1307">
            <v>0</v>
          </cell>
        </row>
        <row r="1308">
          <cell r="E1308" t="str">
            <v>REGDT-CC-CIAC-4674-TANG: ACCUM</v>
          </cell>
          <cell r="F1308" t="str">
            <v>REGDT</v>
          </cell>
          <cell r="G1308" t="str">
            <v>REGDT</v>
          </cell>
          <cell r="H1308" t="str">
            <v>4674</v>
          </cell>
          <cell r="I1308" t="str">
            <v>ACCUM</v>
          </cell>
          <cell r="J1308" t="str">
            <v>CIAC</v>
          </cell>
          <cell r="K1308">
            <v>0</v>
          </cell>
        </row>
        <row r="1309">
          <cell r="E1309" t="str">
            <v>REGDT-CC-CIAC-4795-TANG: ACCUM</v>
          </cell>
          <cell r="F1309" t="str">
            <v>REGDT</v>
          </cell>
          <cell r="G1309" t="str">
            <v>REGDT</v>
          </cell>
          <cell r="H1309" t="str">
            <v>4795</v>
          </cell>
          <cell r="I1309" t="str">
            <v>ACCUM</v>
          </cell>
          <cell r="J1309" t="str">
            <v>CIAC</v>
          </cell>
          <cell r="K1309">
            <v>0</v>
          </cell>
        </row>
        <row r="1310">
          <cell r="E1310" t="str">
            <v>REGDT-CC-NCIAC-4674-TANG: ACCUM</v>
          </cell>
          <cell r="F1310" t="str">
            <v>REGDT</v>
          </cell>
          <cell r="G1310" t="str">
            <v>REGDT</v>
          </cell>
          <cell r="H1310" t="str">
            <v>4674</v>
          </cell>
          <cell r="I1310" t="str">
            <v>ACCUM</v>
          </cell>
          <cell r="J1310" t="str">
            <v>NCIAC</v>
          </cell>
          <cell r="K1310">
            <v>0</v>
          </cell>
        </row>
        <row r="1311">
          <cell r="E1311" t="str">
            <v>REGDT-CC-NCIAC-4795-TANG: ACCUM</v>
          </cell>
          <cell r="F1311" t="str">
            <v>REGDT</v>
          </cell>
          <cell r="G1311" t="str">
            <v>REGDT</v>
          </cell>
          <cell r="H1311" t="str">
            <v>4795</v>
          </cell>
          <cell r="I1311" t="str">
            <v>ACCUM</v>
          </cell>
          <cell r="J1311" t="str">
            <v>NCIAC</v>
          </cell>
          <cell r="K1311">
            <v>0</v>
          </cell>
        </row>
        <row r="1312">
          <cell r="E1312" t="str">
            <v>REGDT-SSC-CIAC-4674-TANG: ACCUM</v>
          </cell>
          <cell r="F1312" t="str">
            <v>REGDT</v>
          </cell>
          <cell r="G1312" t="str">
            <v>REGDT</v>
          </cell>
          <cell r="H1312" t="str">
            <v>4674</v>
          </cell>
          <cell r="I1312" t="str">
            <v>ACCUM</v>
          </cell>
          <cell r="J1312" t="str">
            <v>CIAC</v>
          </cell>
          <cell r="K1312">
            <v>0</v>
          </cell>
        </row>
        <row r="1313">
          <cell r="E1313" t="str">
            <v>REGDT-SSC-CIAC-4795-TANG: ACCUM</v>
          </cell>
          <cell r="F1313" t="str">
            <v>REGDT</v>
          </cell>
          <cell r="G1313" t="str">
            <v>REGDT</v>
          </cell>
          <cell r="H1313" t="str">
            <v>4795</v>
          </cell>
          <cell r="I1313" t="str">
            <v>ACCUM</v>
          </cell>
          <cell r="J1313" t="str">
            <v>CIAC</v>
          </cell>
          <cell r="K1313">
            <v>0</v>
          </cell>
        </row>
        <row r="1314">
          <cell r="E1314" t="str">
            <v>REGDT-SSC-NCIAC-4674-TANG: ACCUM</v>
          </cell>
          <cell r="F1314" t="str">
            <v>REGDT</v>
          </cell>
          <cell r="G1314" t="str">
            <v>REGDT</v>
          </cell>
          <cell r="H1314" t="str">
            <v>4674</v>
          </cell>
          <cell r="I1314" t="str">
            <v>ACCUM</v>
          </cell>
          <cell r="J1314" t="str">
            <v>NCIAC</v>
          </cell>
          <cell r="K1314">
            <v>0</v>
          </cell>
        </row>
        <row r="1315">
          <cell r="E1315" t="str">
            <v>REGDT-SSC-NCIAC-4795-TANG: ACCUM</v>
          </cell>
          <cell r="F1315" t="str">
            <v>REGDT</v>
          </cell>
          <cell r="G1315" t="str">
            <v>REGDT</v>
          </cell>
          <cell r="H1315" t="str">
            <v>4795</v>
          </cell>
          <cell r="I1315" t="str">
            <v>ACCUM</v>
          </cell>
          <cell r="J1315" t="str">
            <v>NCIAC</v>
          </cell>
          <cell r="K1315">
            <v>0</v>
          </cell>
        </row>
        <row r="1316">
          <cell r="E1316" t="str">
            <v>HistB-REGDT-DIR-NCIAC-OTHER-NTANG-NCONT-91000-RET: ACCUM</v>
          </cell>
          <cell r="F1316" t="str">
            <v>HistB</v>
          </cell>
          <cell r="G1316" t="str">
            <v>REGDT</v>
          </cell>
          <cell r="H1316" t="str">
            <v>OTHER</v>
          </cell>
          <cell r="I1316" t="str">
            <v>ACCUM</v>
          </cell>
          <cell r="J1316" t="str">
            <v>NCIAC</v>
          </cell>
          <cell r="K1316">
            <v>65027.540000000103</v>
          </cell>
        </row>
        <row r="1317">
          <cell r="E1317" t="str">
            <v>HistB-REGDT-DIR-NCIAC-OTHER-TANG-NCONT-91099-RET: ACCUM</v>
          </cell>
          <cell r="F1317" t="str">
            <v>HistB</v>
          </cell>
          <cell r="G1317" t="str">
            <v>REGDT</v>
          </cell>
          <cell r="H1317" t="str">
            <v>OTHER</v>
          </cell>
          <cell r="I1317" t="str">
            <v>ACCUM</v>
          </cell>
          <cell r="J1317" t="str">
            <v>NCIAC</v>
          </cell>
          <cell r="K1317">
            <v>0</v>
          </cell>
        </row>
        <row r="1318">
          <cell r="E1318" t="str">
            <v>HistB-REGDT-DIR-NCIAC-OTH-TANG-NCONT-91007-ADD: ACCUM</v>
          </cell>
          <cell r="F1318" t="str">
            <v>HistB</v>
          </cell>
          <cell r="G1318" t="str">
            <v>REGDT</v>
          </cell>
          <cell r="H1318" t="str">
            <v>OTH</v>
          </cell>
          <cell r="I1318" t="str">
            <v>ACCUM</v>
          </cell>
          <cell r="J1318" t="str">
            <v>NCIAC</v>
          </cell>
          <cell r="K1318">
            <v>0</v>
          </cell>
        </row>
        <row r="1319">
          <cell r="E1319" t="str">
            <v>HistB-REGDT-CC-NCIAC-4500A-TANG-NCONT-91005-ADD: COST</v>
          </cell>
          <cell r="F1319" t="str">
            <v>HistB</v>
          </cell>
          <cell r="G1319" t="str">
            <v>REGDT</v>
          </cell>
          <cell r="H1319" t="str">
            <v>4500</v>
          </cell>
          <cell r="I1319" t="str">
            <v>COST</v>
          </cell>
          <cell r="J1319" t="str">
            <v>NCIAC</v>
          </cell>
          <cell r="K1319">
            <v>1009000.0000000001</v>
          </cell>
        </row>
        <row r="1320">
          <cell r="E1320" t="str">
            <v>POWER-DIR-CIAC-4500-TANG: COST</v>
          </cell>
          <cell r="F1320" t="str">
            <v>POWER</v>
          </cell>
          <cell r="G1320" t="str">
            <v>POWER</v>
          </cell>
          <cell r="H1320" t="str">
            <v>4500</v>
          </cell>
          <cell r="I1320" t="str">
            <v>COST</v>
          </cell>
          <cell r="J1320" t="str">
            <v>CIAC</v>
          </cell>
          <cell r="K1320">
            <v>0</v>
          </cell>
        </row>
        <row r="1321">
          <cell r="E1321" t="str">
            <v>POWER-DIR-NCIAC-4500-TANG: COST</v>
          </cell>
          <cell r="F1321" t="str">
            <v>POWER</v>
          </cell>
          <cell r="G1321" t="str">
            <v>POWER</v>
          </cell>
          <cell r="H1321" t="str">
            <v>4500</v>
          </cell>
          <cell r="I1321" t="str">
            <v>COST</v>
          </cell>
          <cell r="J1321" t="str">
            <v>NCIAC</v>
          </cell>
          <cell r="K1321">
            <v>0</v>
          </cell>
        </row>
        <row r="1322">
          <cell r="E1322" t="str">
            <v>REGDT-CC-NCIAC-4500-TANG: COST</v>
          </cell>
          <cell r="F1322" t="str">
            <v>REGDT</v>
          </cell>
          <cell r="G1322" t="str">
            <v>REGDT</v>
          </cell>
          <cell r="H1322" t="str">
            <v>4500</v>
          </cell>
          <cell r="I1322" t="str">
            <v>COST</v>
          </cell>
          <cell r="J1322" t="str">
            <v>NCIAC</v>
          </cell>
          <cell r="K1322">
            <v>0</v>
          </cell>
        </row>
        <row r="1323">
          <cell r="E1323" t="str">
            <v>REGDT-SSC-NCIAC-4500-TANG: COST</v>
          </cell>
          <cell r="F1323" t="str">
            <v>REGDT</v>
          </cell>
          <cell r="G1323" t="str">
            <v>REGDT</v>
          </cell>
          <cell r="H1323" t="str">
            <v>4500</v>
          </cell>
          <cell r="I1323" t="str">
            <v>COST</v>
          </cell>
          <cell r="J1323" t="str">
            <v>NCIAC</v>
          </cell>
          <cell r="K1323">
            <v>0</v>
          </cell>
        </row>
        <row r="1324">
          <cell r="E1324" t="str">
            <v>HistB-REGDT-CC-NCIAC-4521A-TANG-NCONT-91005-ADD: COST</v>
          </cell>
          <cell r="F1324" t="str">
            <v>HistB</v>
          </cell>
          <cell r="G1324" t="str">
            <v>REGDT</v>
          </cell>
          <cell r="H1324" t="str">
            <v>4521</v>
          </cell>
          <cell r="I1324" t="str">
            <v>COST</v>
          </cell>
          <cell r="J1324" t="str">
            <v>NCIAC</v>
          </cell>
          <cell r="K1324">
            <v>25828116.522000004</v>
          </cell>
        </row>
        <row r="1325">
          <cell r="E1325" t="str">
            <v>POWER-DIR-NCIAC-4521-TANG: COST</v>
          </cell>
          <cell r="F1325" t="str">
            <v>POWER</v>
          </cell>
          <cell r="G1325" t="str">
            <v>POWER</v>
          </cell>
          <cell r="H1325" t="str">
            <v>4521</v>
          </cell>
          <cell r="I1325" t="str">
            <v>COST</v>
          </cell>
          <cell r="J1325" t="str">
            <v>NCIAC</v>
          </cell>
          <cell r="K1325">
            <v>0</v>
          </cell>
        </row>
        <row r="1326">
          <cell r="E1326" t="str">
            <v>REGDT-CC-NCIAC-4521-TANG: COST</v>
          </cell>
          <cell r="F1326" t="str">
            <v>REGDT</v>
          </cell>
          <cell r="G1326" t="str">
            <v>REGDT</v>
          </cell>
          <cell r="H1326" t="str">
            <v>4521</v>
          </cell>
          <cell r="I1326" t="str">
            <v>COST</v>
          </cell>
          <cell r="J1326" t="str">
            <v>NCIAC</v>
          </cell>
          <cell r="K1326">
            <v>0</v>
          </cell>
        </row>
        <row r="1327">
          <cell r="E1327" t="str">
            <v>REGDT-SSC-NCIAC-4521-TANG: COST</v>
          </cell>
          <cell r="F1327" t="str">
            <v>REGDT</v>
          </cell>
          <cell r="G1327" t="str">
            <v>REGDT</v>
          </cell>
          <cell r="H1327" t="str">
            <v>4521</v>
          </cell>
          <cell r="I1327" t="str">
            <v>COST</v>
          </cell>
          <cell r="J1327" t="str">
            <v>NCIAC</v>
          </cell>
          <cell r="K1327">
            <v>0</v>
          </cell>
        </row>
        <row r="1328">
          <cell r="E1328" t="str">
            <v>HistB-REGDT-CC-NCIAC-4522A-TANG-NCONT-91005-ADD: COST</v>
          </cell>
          <cell r="F1328" t="str">
            <v>HistB</v>
          </cell>
          <cell r="G1328" t="str">
            <v>REGDT</v>
          </cell>
          <cell r="H1328" t="str">
            <v>4522</v>
          </cell>
          <cell r="I1328" t="str">
            <v>COST</v>
          </cell>
          <cell r="J1328" t="str">
            <v>NCIAC</v>
          </cell>
          <cell r="K1328">
            <v>7367858.7019999996</v>
          </cell>
        </row>
        <row r="1329">
          <cell r="E1329" t="str">
            <v>POWER-DIR-NCIAC-4522-TANG: COST</v>
          </cell>
          <cell r="F1329" t="str">
            <v>POWER</v>
          </cell>
          <cell r="G1329" t="str">
            <v>POWER</v>
          </cell>
          <cell r="H1329" t="str">
            <v>4522</v>
          </cell>
          <cell r="I1329" t="str">
            <v>COST</v>
          </cell>
          <cell r="J1329" t="str">
            <v>NCIAC</v>
          </cell>
          <cell r="K1329">
            <v>0</v>
          </cell>
        </row>
        <row r="1330">
          <cell r="E1330" t="str">
            <v>REGDT-CC-NCIAC-4522-TANG: COST</v>
          </cell>
          <cell r="F1330" t="str">
            <v>REGDT</v>
          </cell>
          <cell r="G1330" t="str">
            <v>REGDT</v>
          </cell>
          <cell r="H1330" t="str">
            <v>4522</v>
          </cell>
          <cell r="I1330" t="str">
            <v>COST</v>
          </cell>
          <cell r="J1330" t="str">
            <v>NCIAC</v>
          </cell>
          <cell r="K1330">
            <v>0</v>
          </cell>
        </row>
        <row r="1331">
          <cell r="E1331" t="str">
            <v>REGDT-SSC-NCIAC-4522-TANG: COST</v>
          </cell>
          <cell r="F1331" t="str">
            <v>REGDT</v>
          </cell>
          <cell r="G1331" t="str">
            <v>REGDT</v>
          </cell>
          <cell r="H1331" t="str">
            <v>4522</v>
          </cell>
          <cell r="I1331" t="str">
            <v>COST</v>
          </cell>
          <cell r="J1331" t="str">
            <v>NCIAC</v>
          </cell>
          <cell r="K1331">
            <v>0</v>
          </cell>
        </row>
        <row r="1332">
          <cell r="E1332" t="str">
            <v>HistB-REGDT-CC-NCIAC-4578A-TANG-NCONT-91005-ADD: COST</v>
          </cell>
          <cell r="F1332" t="str">
            <v>HistB</v>
          </cell>
          <cell r="G1332" t="str">
            <v>REGDT</v>
          </cell>
          <cell r="H1332" t="str">
            <v>4578</v>
          </cell>
          <cell r="I1332" t="str">
            <v>COST</v>
          </cell>
          <cell r="J1332" t="str">
            <v>NCIAC</v>
          </cell>
          <cell r="K1332">
            <v>89351521.649999991</v>
          </cell>
        </row>
        <row r="1333">
          <cell r="E1333" t="str">
            <v>POWER-DIR-CIAC-4575-TANG: COST</v>
          </cell>
          <cell r="F1333" t="str">
            <v>POWER</v>
          </cell>
          <cell r="G1333" t="str">
            <v>POWER</v>
          </cell>
          <cell r="H1333" t="str">
            <v>4575</v>
          </cell>
          <cell r="I1333" t="str">
            <v>COST</v>
          </cell>
          <cell r="J1333" t="str">
            <v>CIAC</v>
          </cell>
          <cell r="K1333">
            <v>0</v>
          </cell>
        </row>
        <row r="1334">
          <cell r="E1334" t="str">
            <v>POWER-DIR-CIAC-4576-TANG: COST</v>
          </cell>
          <cell r="F1334" t="str">
            <v>POWER</v>
          </cell>
          <cell r="G1334" t="str">
            <v>POWER</v>
          </cell>
          <cell r="H1334" t="str">
            <v>4576</v>
          </cell>
          <cell r="I1334" t="str">
            <v>COST</v>
          </cell>
          <cell r="J1334" t="str">
            <v>CIAC</v>
          </cell>
          <cell r="K1334">
            <v>0</v>
          </cell>
        </row>
        <row r="1335">
          <cell r="E1335" t="str">
            <v>POWER-DIR-CIAC-4577-TANG: COST</v>
          </cell>
          <cell r="F1335" t="str">
            <v>POWER</v>
          </cell>
          <cell r="G1335" t="str">
            <v>POWER</v>
          </cell>
          <cell r="H1335" t="str">
            <v>4577</v>
          </cell>
          <cell r="I1335" t="str">
            <v>COST</v>
          </cell>
          <cell r="J1335" t="str">
            <v>CIAC</v>
          </cell>
          <cell r="K1335">
            <v>0</v>
          </cell>
        </row>
        <row r="1336">
          <cell r="E1336" t="str">
            <v>POWER-DIR-CIAC-4578-TANG: COST</v>
          </cell>
          <cell r="F1336" t="str">
            <v>POWER</v>
          </cell>
          <cell r="G1336" t="str">
            <v>POWER</v>
          </cell>
          <cell r="H1336" t="str">
            <v>4578</v>
          </cell>
          <cell r="I1336" t="str">
            <v>COST</v>
          </cell>
          <cell r="J1336" t="str">
            <v>CIAC</v>
          </cell>
          <cell r="K1336">
            <v>0</v>
          </cell>
        </row>
        <row r="1337">
          <cell r="E1337" t="str">
            <v>POWER-DIR-NCIAC-4575-TANG: COST</v>
          </cell>
          <cell r="F1337" t="str">
            <v>POWER</v>
          </cell>
          <cell r="G1337" t="str">
            <v>POWER</v>
          </cell>
          <cell r="H1337" t="str">
            <v>4575</v>
          </cell>
          <cell r="I1337" t="str">
            <v>COST</v>
          </cell>
          <cell r="J1337" t="str">
            <v>NCIAC</v>
          </cell>
          <cell r="K1337">
            <v>0</v>
          </cell>
        </row>
        <row r="1338">
          <cell r="E1338" t="str">
            <v>POWER-DIR-NCIAC-4576-TANG: COST</v>
          </cell>
          <cell r="F1338" t="str">
            <v>POWER</v>
          </cell>
          <cell r="G1338" t="str">
            <v>POWER</v>
          </cell>
          <cell r="H1338" t="str">
            <v>4576</v>
          </cell>
          <cell r="I1338" t="str">
            <v>COST</v>
          </cell>
          <cell r="J1338" t="str">
            <v>NCIAC</v>
          </cell>
          <cell r="K1338">
            <v>0</v>
          </cell>
        </row>
        <row r="1339">
          <cell r="E1339" t="str">
            <v>POWER-DIR-NCIAC-4577-TANG: COST</v>
          </cell>
          <cell r="F1339" t="str">
            <v>POWER</v>
          </cell>
          <cell r="G1339" t="str">
            <v>POWER</v>
          </cell>
          <cell r="H1339" t="str">
            <v>4577</v>
          </cell>
          <cell r="I1339" t="str">
            <v>COST</v>
          </cell>
          <cell r="J1339" t="str">
            <v>NCIAC</v>
          </cell>
          <cell r="K1339">
            <v>0</v>
          </cell>
        </row>
        <row r="1340">
          <cell r="E1340" t="str">
            <v>POWER-DIR-NCIAC-4578-TANG: COST</v>
          </cell>
          <cell r="F1340" t="str">
            <v>POWER</v>
          </cell>
          <cell r="G1340" t="str">
            <v>POWER</v>
          </cell>
          <cell r="H1340" t="str">
            <v>4578</v>
          </cell>
          <cell r="I1340" t="str">
            <v>COST</v>
          </cell>
          <cell r="J1340" t="str">
            <v>NCIAC</v>
          </cell>
          <cell r="K1340">
            <v>0</v>
          </cell>
        </row>
        <row r="1341">
          <cell r="E1341" t="str">
            <v>REGDT-CC-CIAC-4575-TANG: COST</v>
          </cell>
          <cell r="F1341" t="str">
            <v>REGDT</v>
          </cell>
          <cell r="G1341" t="str">
            <v>REGDT</v>
          </cell>
          <cell r="H1341" t="str">
            <v>4575</v>
          </cell>
          <cell r="I1341" t="str">
            <v>COST</v>
          </cell>
          <cell r="J1341" t="str">
            <v>CIAC</v>
          </cell>
          <cell r="K1341">
            <v>0</v>
          </cell>
        </row>
        <row r="1342">
          <cell r="E1342" t="str">
            <v>REGDT-CC-CIAC-4576-TANG: COST</v>
          </cell>
          <cell r="F1342" t="str">
            <v>REGDT</v>
          </cell>
          <cell r="G1342" t="str">
            <v>REGDT</v>
          </cell>
          <cell r="H1342" t="str">
            <v>4576</v>
          </cell>
          <cell r="I1342" t="str">
            <v>COST</v>
          </cell>
          <cell r="J1342" t="str">
            <v>CIAC</v>
          </cell>
          <cell r="K1342">
            <v>0</v>
          </cell>
        </row>
        <row r="1343">
          <cell r="E1343" t="str">
            <v>REGDT-CC-CIAC-4577-TANG: COST</v>
          </cell>
          <cell r="F1343" t="str">
            <v>REGDT</v>
          </cell>
          <cell r="G1343" t="str">
            <v>REGDT</v>
          </cell>
          <cell r="H1343" t="str">
            <v>4577</v>
          </cell>
          <cell r="I1343" t="str">
            <v>COST</v>
          </cell>
          <cell r="J1343" t="str">
            <v>CIAC</v>
          </cell>
          <cell r="K1343">
            <v>0</v>
          </cell>
        </row>
        <row r="1344">
          <cell r="E1344" t="str">
            <v>REGDT-CC-CIAC-4578-TANG: COST</v>
          </cell>
          <cell r="F1344" t="str">
            <v>REGDT</v>
          </cell>
          <cell r="G1344" t="str">
            <v>REGDT</v>
          </cell>
          <cell r="H1344" t="str">
            <v>4578</v>
          </cell>
          <cell r="I1344" t="str">
            <v>COST</v>
          </cell>
          <cell r="J1344" t="str">
            <v>CIAC</v>
          </cell>
          <cell r="K1344">
            <v>0</v>
          </cell>
        </row>
        <row r="1345">
          <cell r="E1345" t="str">
            <v>REGDT-CC-NCIAC-4575-TANG: COST</v>
          </cell>
          <cell r="F1345" t="str">
            <v>REGDT</v>
          </cell>
          <cell r="G1345" t="str">
            <v>REGDT</v>
          </cell>
          <cell r="H1345" t="str">
            <v>4575</v>
          </cell>
          <cell r="I1345" t="str">
            <v>COST</v>
          </cell>
          <cell r="J1345" t="str">
            <v>NCIAC</v>
          </cell>
          <cell r="K1345">
            <v>0</v>
          </cell>
        </row>
        <row r="1346">
          <cell r="E1346" t="str">
            <v>REGDT-CC-NCIAC-4576-TANG: COST</v>
          </cell>
          <cell r="F1346" t="str">
            <v>REGDT</v>
          </cell>
          <cell r="G1346" t="str">
            <v>REGDT</v>
          </cell>
          <cell r="H1346" t="str">
            <v>4576</v>
          </cell>
          <cell r="I1346" t="str">
            <v>COST</v>
          </cell>
          <cell r="J1346" t="str">
            <v>NCIAC</v>
          </cell>
          <cell r="K1346">
            <v>0</v>
          </cell>
        </row>
        <row r="1347">
          <cell r="E1347" t="str">
            <v>REGDT-CC-NCIAC-4577-TANG: COST</v>
          </cell>
          <cell r="F1347" t="str">
            <v>REGDT</v>
          </cell>
          <cell r="G1347" t="str">
            <v>REGDT</v>
          </cell>
          <cell r="H1347" t="str">
            <v>4577</v>
          </cell>
          <cell r="I1347" t="str">
            <v>COST</v>
          </cell>
          <cell r="J1347" t="str">
            <v>NCIAC</v>
          </cell>
          <cell r="K1347">
            <v>0</v>
          </cell>
        </row>
        <row r="1348">
          <cell r="E1348" t="str">
            <v>REGDT-CC-NCIAC-4578-TANG: COST</v>
          </cell>
          <cell r="F1348" t="str">
            <v>REGDT</v>
          </cell>
          <cell r="G1348" t="str">
            <v>REGDT</v>
          </cell>
          <cell r="H1348" t="str">
            <v>4578</v>
          </cell>
          <cell r="I1348" t="str">
            <v>COST</v>
          </cell>
          <cell r="J1348" t="str">
            <v>NCIAC</v>
          </cell>
          <cell r="K1348">
            <v>0</v>
          </cell>
        </row>
        <row r="1349">
          <cell r="E1349" t="str">
            <v>REGDT-SSC-CIAC-4575-TANG: COST</v>
          </cell>
          <cell r="F1349" t="str">
            <v>REGDT</v>
          </cell>
          <cell r="G1349" t="str">
            <v>REGDT</v>
          </cell>
          <cell r="H1349" t="str">
            <v>4575</v>
          </cell>
          <cell r="I1349" t="str">
            <v>COST</v>
          </cell>
          <cell r="J1349" t="str">
            <v>CIAC</v>
          </cell>
          <cell r="K1349">
            <v>0</v>
          </cell>
        </row>
        <row r="1350">
          <cell r="E1350" t="str">
            <v>REGDT-SSC-CIAC-4576-TANG: COST</v>
          </cell>
          <cell r="F1350" t="str">
            <v>REGDT</v>
          </cell>
          <cell r="G1350" t="str">
            <v>REGDT</v>
          </cell>
          <cell r="H1350" t="str">
            <v>4576</v>
          </cell>
          <cell r="I1350" t="str">
            <v>COST</v>
          </cell>
          <cell r="J1350" t="str">
            <v>CIAC</v>
          </cell>
          <cell r="K1350">
            <v>0</v>
          </cell>
        </row>
        <row r="1351">
          <cell r="E1351" t="str">
            <v>REGDT-SSC-CIAC-4577-TANG: COST</v>
          </cell>
          <cell r="F1351" t="str">
            <v>REGDT</v>
          </cell>
          <cell r="G1351" t="str">
            <v>REGDT</v>
          </cell>
          <cell r="H1351" t="str">
            <v>4577</v>
          </cell>
          <cell r="I1351" t="str">
            <v>COST</v>
          </cell>
          <cell r="J1351" t="str">
            <v>CIAC</v>
          </cell>
          <cell r="K1351">
            <v>0</v>
          </cell>
        </row>
        <row r="1352">
          <cell r="E1352" t="str">
            <v>REGDT-SSC-CIAC-4578-TANG: COST</v>
          </cell>
          <cell r="F1352" t="str">
            <v>REGDT</v>
          </cell>
          <cell r="G1352" t="str">
            <v>REGDT</v>
          </cell>
          <cell r="H1352" t="str">
            <v>4578</v>
          </cell>
          <cell r="I1352" t="str">
            <v>COST</v>
          </cell>
          <cell r="J1352" t="str">
            <v>CIAC</v>
          </cell>
          <cell r="K1352">
            <v>0</v>
          </cell>
        </row>
        <row r="1353">
          <cell r="E1353" t="str">
            <v>REGDT-SSC-NCIAC-4575-TANG: COST</v>
          </cell>
          <cell r="F1353" t="str">
            <v>REGDT</v>
          </cell>
          <cell r="G1353" t="str">
            <v>REGDT</v>
          </cell>
          <cell r="H1353" t="str">
            <v>4575</v>
          </cell>
          <cell r="I1353" t="str">
            <v>COST</v>
          </cell>
          <cell r="J1353" t="str">
            <v>NCIAC</v>
          </cell>
          <cell r="K1353">
            <v>0</v>
          </cell>
        </row>
        <row r="1354">
          <cell r="E1354" t="str">
            <v>REGDT-SSC-NCIAC-4576-TANG: COST</v>
          </cell>
          <cell r="F1354" t="str">
            <v>REGDT</v>
          </cell>
          <cell r="G1354" t="str">
            <v>REGDT</v>
          </cell>
          <cell r="H1354" t="str">
            <v>4576</v>
          </cell>
          <cell r="I1354" t="str">
            <v>COST</v>
          </cell>
          <cell r="J1354" t="str">
            <v>NCIAC</v>
          </cell>
          <cell r="K1354">
            <v>0</v>
          </cell>
        </row>
        <row r="1355">
          <cell r="E1355" t="str">
            <v>REGDT-SSC-NCIAC-4577-TANG: COST</v>
          </cell>
          <cell r="F1355" t="str">
            <v>REGDT</v>
          </cell>
          <cell r="G1355" t="str">
            <v>REGDT</v>
          </cell>
          <cell r="H1355" t="str">
            <v>4577</v>
          </cell>
          <cell r="I1355" t="str">
            <v>COST</v>
          </cell>
          <cell r="J1355" t="str">
            <v>NCIAC</v>
          </cell>
          <cell r="K1355">
            <v>0</v>
          </cell>
        </row>
        <row r="1356">
          <cell r="E1356" t="str">
            <v>REGDT-SSC-NCIAC-4578-TANG: COST</v>
          </cell>
          <cell r="F1356" t="str">
            <v>REGDT</v>
          </cell>
          <cell r="G1356" t="str">
            <v>REGDT</v>
          </cell>
          <cell r="H1356" t="str">
            <v>4578</v>
          </cell>
          <cell r="I1356" t="str">
            <v>COST</v>
          </cell>
          <cell r="J1356" t="str">
            <v>NCIAC</v>
          </cell>
          <cell r="K1356">
            <v>0</v>
          </cell>
        </row>
        <row r="1357">
          <cell r="E1357" t="str">
            <v>HistB-REGDT-CC-NCIAC-4581A-TANG-NCONT-91005-ADD: COST</v>
          </cell>
          <cell r="F1357" t="str">
            <v>HistB</v>
          </cell>
          <cell r="G1357" t="str">
            <v>REGDT</v>
          </cell>
          <cell r="H1357" t="str">
            <v>4581</v>
          </cell>
          <cell r="I1357" t="str">
            <v>COST</v>
          </cell>
          <cell r="J1357" t="str">
            <v>NCIAC</v>
          </cell>
          <cell r="K1357">
            <v>548376.12</v>
          </cell>
        </row>
        <row r="1358">
          <cell r="E1358" t="str">
            <v>POWER-DIR-CIAC-4581-TANG: COST</v>
          </cell>
          <cell r="F1358" t="str">
            <v>POWER</v>
          </cell>
          <cell r="G1358" t="str">
            <v>POWER</v>
          </cell>
          <cell r="H1358" t="str">
            <v>4581</v>
          </cell>
          <cell r="I1358" t="str">
            <v>COST</v>
          </cell>
          <cell r="J1358" t="str">
            <v>CIAC</v>
          </cell>
          <cell r="K1358">
            <v>0</v>
          </cell>
        </row>
        <row r="1359">
          <cell r="E1359" t="str">
            <v>POWER-DIR-NCIAC-4581-TANG: COST</v>
          </cell>
          <cell r="F1359" t="str">
            <v>POWER</v>
          </cell>
          <cell r="G1359" t="str">
            <v>POWER</v>
          </cell>
          <cell r="H1359" t="str">
            <v>4581</v>
          </cell>
          <cell r="I1359" t="str">
            <v>COST</v>
          </cell>
          <cell r="J1359" t="str">
            <v>NCIAC</v>
          </cell>
          <cell r="K1359">
            <v>0</v>
          </cell>
        </row>
        <row r="1360">
          <cell r="E1360" t="str">
            <v>REGDT-CC-CIAC-4581-TANG: COST</v>
          </cell>
          <cell r="F1360" t="str">
            <v>REGDT</v>
          </cell>
          <cell r="G1360" t="str">
            <v>REGDT</v>
          </cell>
          <cell r="H1360" t="str">
            <v>4581</v>
          </cell>
          <cell r="I1360" t="str">
            <v>COST</v>
          </cell>
          <cell r="J1360" t="str">
            <v>CIAC</v>
          </cell>
          <cell r="K1360">
            <v>0</v>
          </cell>
        </row>
        <row r="1361">
          <cell r="E1361" t="str">
            <v>REGDT-CC-NCIAC-4581-TANG: COST</v>
          </cell>
          <cell r="F1361" t="str">
            <v>REGDT</v>
          </cell>
          <cell r="G1361" t="str">
            <v>REGDT</v>
          </cell>
          <cell r="H1361" t="str">
            <v>4581</v>
          </cell>
          <cell r="I1361" t="str">
            <v>COST</v>
          </cell>
          <cell r="J1361" t="str">
            <v>NCIAC</v>
          </cell>
          <cell r="K1361">
            <v>0</v>
          </cell>
        </row>
        <row r="1362">
          <cell r="E1362" t="str">
            <v>REGDT-SSC-CIAC-4581-TANG: COST</v>
          </cell>
          <cell r="F1362" t="str">
            <v>REGDT</v>
          </cell>
          <cell r="G1362" t="str">
            <v>REGDT</v>
          </cell>
          <cell r="H1362" t="str">
            <v>4581</v>
          </cell>
          <cell r="I1362" t="str">
            <v>COST</v>
          </cell>
          <cell r="J1362" t="str">
            <v>CIAC</v>
          </cell>
          <cell r="K1362">
            <v>0</v>
          </cell>
        </row>
        <row r="1363">
          <cell r="E1363" t="str">
            <v>REGDT-SSC-NCIAC-4581-TANG: COST</v>
          </cell>
          <cell r="F1363" t="str">
            <v>REGDT</v>
          </cell>
          <cell r="G1363" t="str">
            <v>REGDT</v>
          </cell>
          <cell r="H1363" t="str">
            <v>4581</v>
          </cell>
          <cell r="I1363" t="str">
            <v>COST</v>
          </cell>
          <cell r="J1363" t="str">
            <v>NCIAC</v>
          </cell>
          <cell r="K1363">
            <v>0</v>
          </cell>
        </row>
        <row r="1364">
          <cell r="E1364" t="str">
            <v>POWER-DIR-CIAC-4582-TANG: COST</v>
          </cell>
          <cell r="F1364" t="str">
            <v>POWER</v>
          </cell>
          <cell r="G1364" t="str">
            <v>POWER</v>
          </cell>
          <cell r="H1364" t="str">
            <v>4582</v>
          </cell>
          <cell r="I1364" t="str">
            <v>COST</v>
          </cell>
          <cell r="J1364" t="str">
            <v>CIAC</v>
          </cell>
          <cell r="K1364">
            <v>453830.57000000007</v>
          </cell>
        </row>
        <row r="1365">
          <cell r="E1365" t="str">
            <v>POWER-DIR-NCIAC-4582-TANG: COST</v>
          </cell>
          <cell r="F1365" t="str">
            <v>POWER</v>
          </cell>
          <cell r="G1365" t="str">
            <v>POWER</v>
          </cell>
          <cell r="H1365" t="str">
            <v>4582</v>
          </cell>
          <cell r="I1365" t="str">
            <v>COST</v>
          </cell>
          <cell r="J1365" t="str">
            <v>NCIAC</v>
          </cell>
          <cell r="K1365">
            <v>0</v>
          </cell>
        </row>
        <row r="1366">
          <cell r="E1366" t="str">
            <v>REGDT-CC-CIAC-4582-TANG: COST</v>
          </cell>
          <cell r="F1366" t="str">
            <v>REGDT</v>
          </cell>
          <cell r="G1366" t="str">
            <v>REGDT</v>
          </cell>
          <cell r="H1366" t="str">
            <v>4582</v>
          </cell>
          <cell r="I1366" t="str">
            <v>COST</v>
          </cell>
          <cell r="J1366" t="str">
            <v>CIAC</v>
          </cell>
          <cell r="K1366">
            <v>0</v>
          </cell>
        </row>
        <row r="1367">
          <cell r="E1367" t="str">
            <v>REGDT-CC-NCIAC-4582-TANG: COST</v>
          </cell>
          <cell r="F1367" t="str">
            <v>REGDT</v>
          </cell>
          <cell r="G1367" t="str">
            <v>REGDT</v>
          </cell>
          <cell r="H1367" t="str">
            <v>4582</v>
          </cell>
          <cell r="I1367" t="str">
            <v>COST</v>
          </cell>
          <cell r="J1367" t="str">
            <v>NCIAC</v>
          </cell>
          <cell r="K1367">
            <v>0</v>
          </cell>
        </row>
        <row r="1368">
          <cell r="E1368" t="str">
            <v>REGDT-SSC-CIAC-4582-TANG: COST</v>
          </cell>
          <cell r="F1368" t="str">
            <v>REGDT</v>
          </cell>
          <cell r="G1368" t="str">
            <v>REGDT</v>
          </cell>
          <cell r="H1368" t="str">
            <v>4582</v>
          </cell>
          <cell r="I1368" t="str">
            <v>COST</v>
          </cell>
          <cell r="J1368" t="str">
            <v>CIAC</v>
          </cell>
          <cell r="K1368">
            <v>0</v>
          </cell>
        </row>
        <row r="1369">
          <cell r="E1369" t="str">
            <v>REGDT-SSC-NCIAC-4582-TANG: COST</v>
          </cell>
          <cell r="F1369" t="str">
            <v>REGDT</v>
          </cell>
          <cell r="G1369" t="str">
            <v>REGDT</v>
          </cell>
          <cell r="H1369" t="str">
            <v>4582</v>
          </cell>
          <cell r="I1369" t="str">
            <v>COST</v>
          </cell>
          <cell r="J1369" t="str">
            <v>NCIAC</v>
          </cell>
          <cell r="K1369">
            <v>0</v>
          </cell>
        </row>
        <row r="1370">
          <cell r="E1370" t="str">
            <v>POWER-DIR-NCIAC-4610-TANG: COST</v>
          </cell>
          <cell r="F1370" t="str">
            <v>POWER</v>
          </cell>
          <cell r="G1370" t="str">
            <v>POWER</v>
          </cell>
          <cell r="H1370" t="str">
            <v>4610</v>
          </cell>
          <cell r="I1370" t="str">
            <v>COST</v>
          </cell>
          <cell r="J1370" t="str">
            <v>NCIAC</v>
          </cell>
          <cell r="K1370">
            <v>0</v>
          </cell>
        </row>
        <row r="1371">
          <cell r="E1371" t="str">
            <v>REGDT-CC-NCIAC-4610-TANG: COST</v>
          </cell>
          <cell r="F1371" t="str">
            <v>REGDT</v>
          </cell>
          <cell r="G1371" t="str">
            <v>REGDT</v>
          </cell>
          <cell r="H1371" t="str">
            <v>4610</v>
          </cell>
          <cell r="I1371" t="str">
            <v>COST</v>
          </cell>
          <cell r="J1371" t="str">
            <v>NCIAC</v>
          </cell>
          <cell r="K1371">
            <v>0</v>
          </cell>
        </row>
        <row r="1372">
          <cell r="E1372" t="str">
            <v>REGDT-SSC-NCIAC-4610-TANG: COST</v>
          </cell>
          <cell r="F1372" t="str">
            <v>REGDT</v>
          </cell>
          <cell r="G1372" t="str">
            <v>REGDT</v>
          </cell>
          <cell r="H1372" t="str">
            <v>4610</v>
          </cell>
          <cell r="I1372" t="str">
            <v>COST</v>
          </cell>
          <cell r="J1372" t="str">
            <v>NCIAC</v>
          </cell>
          <cell r="K1372">
            <v>0</v>
          </cell>
        </row>
        <row r="1373">
          <cell r="E1373" t="str">
            <v>POWER-DIR-CIAC-4631-TANG: COST</v>
          </cell>
          <cell r="F1373" t="str">
            <v>POWER</v>
          </cell>
          <cell r="G1373" t="str">
            <v>POWER</v>
          </cell>
          <cell r="H1373" t="str">
            <v>4631</v>
          </cell>
          <cell r="I1373" t="str">
            <v>COST</v>
          </cell>
          <cell r="J1373" t="str">
            <v>CIAC</v>
          </cell>
          <cell r="K1373">
            <v>3001267.21</v>
          </cell>
        </row>
        <row r="1374">
          <cell r="E1374" t="str">
            <v>POWER-DIR-NCIAC-4631-TANG: COST</v>
          </cell>
          <cell r="F1374" t="str">
            <v>POWER</v>
          </cell>
          <cell r="G1374" t="str">
            <v>POWER</v>
          </cell>
          <cell r="H1374" t="str">
            <v>4631</v>
          </cell>
          <cell r="I1374" t="str">
            <v>COST</v>
          </cell>
          <cell r="J1374" t="str">
            <v>NCIAC</v>
          </cell>
          <cell r="K1374">
            <v>0</v>
          </cell>
        </row>
        <row r="1375">
          <cell r="E1375" t="str">
            <v>REGDT-CC-CIAC-4631-TANG: COST</v>
          </cell>
          <cell r="F1375" t="str">
            <v>REGDT</v>
          </cell>
          <cell r="G1375" t="str">
            <v>REGDT</v>
          </cell>
          <cell r="H1375" t="str">
            <v>4631</v>
          </cell>
          <cell r="I1375" t="str">
            <v>COST</v>
          </cell>
          <cell r="J1375" t="str">
            <v>CIAC</v>
          </cell>
          <cell r="K1375">
            <v>0</v>
          </cell>
        </row>
        <row r="1376">
          <cell r="E1376" t="str">
            <v>REGDT-CC-NCIAC-4631-TANG: COST</v>
          </cell>
          <cell r="F1376" t="str">
            <v>REGDT</v>
          </cell>
          <cell r="G1376" t="str">
            <v>REGDT</v>
          </cell>
          <cell r="H1376" t="str">
            <v>4631</v>
          </cell>
          <cell r="I1376" t="str">
            <v>COST</v>
          </cell>
          <cell r="J1376" t="str">
            <v>NCIAC</v>
          </cell>
          <cell r="K1376">
            <v>0</v>
          </cell>
        </row>
        <row r="1377">
          <cell r="E1377" t="str">
            <v>REGDT-SSC-CIAC-4631-TANG: COST</v>
          </cell>
          <cell r="F1377" t="str">
            <v>REGDT</v>
          </cell>
          <cell r="G1377" t="str">
            <v>REGDT</v>
          </cell>
          <cell r="H1377" t="str">
            <v>4631</v>
          </cell>
          <cell r="I1377" t="str">
            <v>COST</v>
          </cell>
          <cell r="J1377" t="str">
            <v>CIAC</v>
          </cell>
          <cell r="K1377">
            <v>0</v>
          </cell>
        </row>
        <row r="1378">
          <cell r="E1378" t="str">
            <v>REGDT-SSC-NCIAC-4631-TANG: COST</v>
          </cell>
          <cell r="F1378" t="str">
            <v>REGDT</v>
          </cell>
          <cell r="G1378" t="str">
            <v>REGDT</v>
          </cell>
          <cell r="H1378" t="str">
            <v>4631</v>
          </cell>
          <cell r="I1378" t="str">
            <v>COST</v>
          </cell>
          <cell r="J1378" t="str">
            <v>NCIAC</v>
          </cell>
          <cell r="K1378">
            <v>0</v>
          </cell>
        </row>
        <row r="1379">
          <cell r="E1379" t="str">
            <v>POWER-DIR-CIAC-4632-TANG: COST</v>
          </cell>
          <cell r="F1379" t="str">
            <v>POWER</v>
          </cell>
          <cell r="G1379" t="str">
            <v>POWER</v>
          </cell>
          <cell r="H1379" t="str">
            <v>4632</v>
          </cell>
          <cell r="I1379" t="str">
            <v>COST</v>
          </cell>
          <cell r="J1379" t="str">
            <v>CIAC</v>
          </cell>
          <cell r="K1379">
            <v>0</v>
          </cell>
        </row>
        <row r="1380">
          <cell r="E1380" t="str">
            <v>POWER-DIR-NCIAC-4632-TANG: COST</v>
          </cell>
          <cell r="F1380" t="str">
            <v>POWER</v>
          </cell>
          <cell r="G1380" t="str">
            <v>POWER</v>
          </cell>
          <cell r="H1380" t="str">
            <v>4632</v>
          </cell>
          <cell r="I1380" t="str">
            <v>COST</v>
          </cell>
          <cell r="J1380" t="str">
            <v>NCIAC</v>
          </cell>
          <cell r="K1380">
            <v>0</v>
          </cell>
        </row>
        <row r="1381">
          <cell r="E1381" t="str">
            <v>REGDT-CC-CIAC-4632-TANG: COST</v>
          </cell>
          <cell r="F1381" t="str">
            <v>REGDT</v>
          </cell>
          <cell r="G1381" t="str">
            <v>REGDT</v>
          </cell>
          <cell r="H1381" t="str">
            <v>4632</v>
          </cell>
          <cell r="I1381" t="str">
            <v>COST</v>
          </cell>
          <cell r="J1381" t="str">
            <v>CIAC</v>
          </cell>
          <cell r="K1381">
            <v>0</v>
          </cell>
        </row>
        <row r="1382">
          <cell r="E1382" t="str">
            <v>REGDT-CC-NCIAC-4632-TANG: COST</v>
          </cell>
          <cell r="F1382" t="str">
            <v>REGDT</v>
          </cell>
          <cell r="G1382" t="str">
            <v>REGDT</v>
          </cell>
          <cell r="H1382" t="str">
            <v>4632</v>
          </cell>
          <cell r="I1382" t="str">
            <v>COST</v>
          </cell>
          <cell r="J1382" t="str">
            <v>NCIAC</v>
          </cell>
          <cell r="K1382">
            <v>0</v>
          </cell>
        </row>
        <row r="1383">
          <cell r="E1383" t="str">
            <v>REGDT-SSC-CIAC-4632-TANG: COST</v>
          </cell>
          <cell r="F1383" t="str">
            <v>REGDT</v>
          </cell>
          <cell r="G1383" t="str">
            <v>REGDT</v>
          </cell>
          <cell r="H1383" t="str">
            <v>4632</v>
          </cell>
          <cell r="I1383" t="str">
            <v>COST</v>
          </cell>
          <cell r="J1383" t="str">
            <v>CIAC</v>
          </cell>
          <cell r="K1383">
            <v>0</v>
          </cell>
        </row>
        <row r="1384">
          <cell r="E1384" t="str">
            <v>REGDT-SSC-NCIAC-4632-TANG: COST</v>
          </cell>
          <cell r="F1384" t="str">
            <v>REGDT</v>
          </cell>
          <cell r="G1384" t="str">
            <v>REGDT</v>
          </cell>
          <cell r="H1384" t="str">
            <v>4632</v>
          </cell>
          <cell r="I1384" t="str">
            <v>COST</v>
          </cell>
          <cell r="J1384" t="str">
            <v>NCIAC</v>
          </cell>
          <cell r="K1384">
            <v>0</v>
          </cell>
        </row>
        <row r="1385">
          <cell r="E1385" t="str">
            <v>POWER-DIR-CIAC-4633-TANG: COST</v>
          </cell>
          <cell r="F1385" t="str">
            <v>POWER</v>
          </cell>
          <cell r="G1385" t="str">
            <v>POWER</v>
          </cell>
          <cell r="H1385" t="str">
            <v>4633</v>
          </cell>
          <cell r="I1385" t="str">
            <v>COST</v>
          </cell>
          <cell r="J1385" t="str">
            <v>CIAC</v>
          </cell>
          <cell r="K1385">
            <v>2287774.54</v>
          </cell>
        </row>
        <row r="1386">
          <cell r="E1386" t="str">
            <v>POWER-DIR-NCIAC-4633-TANG: COST</v>
          </cell>
          <cell r="F1386" t="str">
            <v>POWER</v>
          </cell>
          <cell r="G1386" t="str">
            <v>POWER</v>
          </cell>
          <cell r="H1386" t="str">
            <v>4633</v>
          </cell>
          <cell r="I1386" t="str">
            <v>COST</v>
          </cell>
          <cell r="J1386" t="str">
            <v>NCIAC</v>
          </cell>
          <cell r="K1386">
            <v>0</v>
          </cell>
        </row>
        <row r="1387">
          <cell r="E1387" t="str">
            <v>REGDT-CC-CIAC-4633-TANG: COST</v>
          </cell>
          <cell r="F1387" t="str">
            <v>REGDT</v>
          </cell>
          <cell r="G1387" t="str">
            <v>REGDT</v>
          </cell>
          <cell r="H1387" t="str">
            <v>4633</v>
          </cell>
          <cell r="I1387" t="str">
            <v>COST</v>
          </cell>
          <cell r="J1387" t="str">
            <v>CIAC</v>
          </cell>
          <cell r="K1387">
            <v>0</v>
          </cell>
        </row>
        <row r="1388">
          <cell r="E1388" t="str">
            <v>REGDT-CC-NCIAC-4633-TANG: COST</v>
          </cell>
          <cell r="F1388" t="str">
            <v>REGDT</v>
          </cell>
          <cell r="G1388" t="str">
            <v>REGDT</v>
          </cell>
          <cell r="H1388" t="str">
            <v>4633</v>
          </cell>
          <cell r="I1388" t="str">
            <v>COST</v>
          </cell>
          <cell r="J1388" t="str">
            <v>NCIAC</v>
          </cell>
          <cell r="K1388">
            <v>0</v>
          </cell>
        </row>
        <row r="1389">
          <cell r="E1389" t="str">
            <v>REGDT-SSC-CIAC-4633-TANG: COST</v>
          </cell>
          <cell r="F1389" t="str">
            <v>REGDT</v>
          </cell>
          <cell r="G1389" t="str">
            <v>REGDT</v>
          </cell>
          <cell r="H1389" t="str">
            <v>4633</v>
          </cell>
          <cell r="I1389" t="str">
            <v>COST</v>
          </cell>
          <cell r="J1389" t="str">
            <v>CIAC</v>
          </cell>
          <cell r="K1389">
            <v>0</v>
          </cell>
        </row>
        <row r="1390">
          <cell r="E1390" t="str">
            <v>REGDT-SSC-NCIAC-4633-TANG: COST</v>
          </cell>
          <cell r="F1390" t="str">
            <v>REGDT</v>
          </cell>
          <cell r="G1390" t="str">
            <v>REGDT</v>
          </cell>
          <cell r="H1390" t="str">
            <v>4633</v>
          </cell>
          <cell r="I1390" t="str">
            <v>COST</v>
          </cell>
          <cell r="J1390" t="str">
            <v>NCIAC</v>
          </cell>
          <cell r="K1390">
            <v>0</v>
          </cell>
        </row>
        <row r="1391">
          <cell r="E1391" t="str">
            <v>POWER-DIR-CIAC-4639-TANG: COST</v>
          </cell>
          <cell r="F1391" t="str">
            <v>POWER</v>
          </cell>
          <cell r="G1391" t="str">
            <v>POWER</v>
          </cell>
          <cell r="H1391" t="str">
            <v>4639</v>
          </cell>
          <cell r="I1391" t="str">
            <v>COST</v>
          </cell>
          <cell r="J1391" t="str">
            <v>CIAC</v>
          </cell>
          <cell r="K1391">
            <v>771148.47999999986</v>
          </cell>
        </row>
        <row r="1392">
          <cell r="E1392" t="str">
            <v>POWER-DIR-NCIAC-4639-TANG: COST</v>
          </cell>
          <cell r="F1392" t="str">
            <v>POWER</v>
          </cell>
          <cell r="G1392" t="str">
            <v>POWER</v>
          </cell>
          <cell r="H1392" t="str">
            <v>4639</v>
          </cell>
          <cell r="I1392" t="str">
            <v>COST</v>
          </cell>
          <cell r="J1392" t="str">
            <v>NCIAC</v>
          </cell>
          <cell r="K1392">
            <v>0</v>
          </cell>
        </row>
        <row r="1393">
          <cell r="E1393" t="str">
            <v>REGDT-CC-CIAC-4639-TANG: COST</v>
          </cell>
          <cell r="F1393" t="str">
            <v>REGDT</v>
          </cell>
          <cell r="G1393" t="str">
            <v>REGDT</v>
          </cell>
          <cell r="H1393" t="str">
            <v>4639</v>
          </cell>
          <cell r="I1393" t="str">
            <v>COST</v>
          </cell>
          <cell r="J1393" t="str">
            <v>CIAC</v>
          </cell>
          <cell r="K1393">
            <v>0</v>
          </cell>
        </row>
        <row r="1394">
          <cell r="E1394" t="str">
            <v>REGDT-CC-NCIAC-4639-TANG: COST</v>
          </cell>
          <cell r="F1394" t="str">
            <v>REGDT</v>
          </cell>
          <cell r="G1394" t="str">
            <v>REGDT</v>
          </cell>
          <cell r="H1394" t="str">
            <v>4639</v>
          </cell>
          <cell r="I1394" t="str">
            <v>COST</v>
          </cell>
          <cell r="J1394" t="str">
            <v>NCIAC</v>
          </cell>
          <cell r="K1394">
            <v>0</v>
          </cell>
        </row>
        <row r="1395">
          <cell r="E1395" t="str">
            <v>REGDT-SSC-CIAC-4639-TANG: COST</v>
          </cell>
          <cell r="F1395" t="str">
            <v>REGDT</v>
          </cell>
          <cell r="G1395" t="str">
            <v>REGDT</v>
          </cell>
          <cell r="H1395" t="str">
            <v>4639</v>
          </cell>
          <cell r="I1395" t="str">
            <v>COST</v>
          </cell>
          <cell r="J1395" t="str">
            <v>CIAC</v>
          </cell>
          <cell r="K1395">
            <v>0</v>
          </cell>
        </row>
        <row r="1396">
          <cell r="E1396" t="str">
            <v>REGDT-SSC-NCIAC-4639-TANG: COST</v>
          </cell>
          <cell r="F1396" t="str">
            <v>REGDT</v>
          </cell>
          <cell r="G1396" t="str">
            <v>REGDT</v>
          </cell>
          <cell r="H1396" t="str">
            <v>4639</v>
          </cell>
          <cell r="I1396" t="str">
            <v>COST</v>
          </cell>
          <cell r="J1396" t="str">
            <v>NCIAC</v>
          </cell>
          <cell r="K1396">
            <v>0</v>
          </cell>
        </row>
        <row r="1397">
          <cell r="E1397" t="str">
            <v>POWER-DIR-CIAC-4643-TANG: COST</v>
          </cell>
          <cell r="F1397" t="str">
            <v>POWER</v>
          </cell>
          <cell r="G1397" t="str">
            <v>POWER</v>
          </cell>
          <cell r="H1397" t="str">
            <v>4643</v>
          </cell>
          <cell r="I1397" t="str">
            <v>COST</v>
          </cell>
          <cell r="J1397" t="str">
            <v>CIAC</v>
          </cell>
          <cell r="K1397">
            <v>804641.86</v>
          </cell>
        </row>
        <row r="1398">
          <cell r="E1398" t="str">
            <v>POWER-DIR-CIAC-4644-TANG: COST</v>
          </cell>
          <cell r="F1398" t="str">
            <v>POWER</v>
          </cell>
          <cell r="G1398" t="str">
            <v>POWER</v>
          </cell>
          <cell r="H1398" t="str">
            <v>4644</v>
          </cell>
          <cell r="I1398" t="str">
            <v>COST</v>
          </cell>
          <cell r="J1398" t="str">
            <v>CIAC</v>
          </cell>
          <cell r="K1398">
            <v>0</v>
          </cell>
        </row>
        <row r="1399">
          <cell r="E1399" t="str">
            <v>POWER-DIR-CIAC-4645-TANG: COST</v>
          </cell>
          <cell r="F1399" t="str">
            <v>POWER</v>
          </cell>
          <cell r="G1399" t="str">
            <v>POWER</v>
          </cell>
          <cell r="H1399" t="str">
            <v>4645</v>
          </cell>
          <cell r="I1399" t="str">
            <v>COST</v>
          </cell>
          <cell r="J1399" t="str">
            <v>CIAC</v>
          </cell>
          <cell r="K1399">
            <v>0</v>
          </cell>
        </row>
        <row r="1400">
          <cell r="E1400" t="str">
            <v>POWER-DIR-NCIAC-4643-TANG: COST</v>
          </cell>
          <cell r="F1400" t="str">
            <v>POWER</v>
          </cell>
          <cell r="G1400" t="str">
            <v>POWER</v>
          </cell>
          <cell r="H1400" t="str">
            <v>4643</v>
          </cell>
          <cell r="I1400" t="str">
            <v>COST</v>
          </cell>
          <cell r="J1400" t="str">
            <v>NCIAC</v>
          </cell>
          <cell r="K1400">
            <v>0</v>
          </cell>
        </row>
        <row r="1401">
          <cell r="E1401" t="str">
            <v>POWER-DIR-NCIAC-4644-TANG: COST</v>
          </cell>
          <cell r="F1401" t="str">
            <v>POWER</v>
          </cell>
          <cell r="G1401" t="str">
            <v>POWER</v>
          </cell>
          <cell r="H1401" t="str">
            <v>4644</v>
          </cell>
          <cell r="I1401" t="str">
            <v>COST</v>
          </cell>
          <cell r="J1401" t="str">
            <v>NCIAC</v>
          </cell>
          <cell r="K1401">
            <v>0</v>
          </cell>
        </row>
        <row r="1402">
          <cell r="E1402" t="str">
            <v>POWER-DIR-NCIAC-4645-TANG: COST</v>
          </cell>
          <cell r="F1402" t="str">
            <v>POWER</v>
          </cell>
          <cell r="G1402" t="str">
            <v>POWER</v>
          </cell>
          <cell r="H1402" t="str">
            <v>4645</v>
          </cell>
          <cell r="I1402" t="str">
            <v>COST</v>
          </cell>
          <cell r="J1402" t="str">
            <v>NCIAC</v>
          </cell>
          <cell r="K1402">
            <v>0</v>
          </cell>
        </row>
        <row r="1403">
          <cell r="E1403" t="str">
            <v>REGDT-CC-CIAC-4643-TANG: COST</v>
          </cell>
          <cell r="F1403" t="str">
            <v>REGDT</v>
          </cell>
          <cell r="G1403" t="str">
            <v>REGDT</v>
          </cell>
          <cell r="H1403" t="str">
            <v>4643</v>
          </cell>
          <cell r="I1403" t="str">
            <v>COST</v>
          </cell>
          <cell r="J1403" t="str">
            <v>CIAC</v>
          </cell>
          <cell r="K1403">
            <v>0</v>
          </cell>
        </row>
        <row r="1404">
          <cell r="E1404" t="str">
            <v>REGDT-CC-CIAC-4644-TANG: COST</v>
          </cell>
          <cell r="F1404" t="str">
            <v>REGDT</v>
          </cell>
          <cell r="G1404" t="str">
            <v>REGDT</v>
          </cell>
          <cell r="H1404" t="str">
            <v>4644</v>
          </cell>
          <cell r="I1404" t="str">
            <v>COST</v>
          </cell>
          <cell r="J1404" t="str">
            <v>CIAC</v>
          </cell>
          <cell r="K1404">
            <v>0</v>
          </cell>
        </row>
        <row r="1405">
          <cell r="E1405" t="str">
            <v>REGDT-CC-CIAC-4645-TANG: COST</v>
          </cell>
          <cell r="F1405" t="str">
            <v>REGDT</v>
          </cell>
          <cell r="G1405" t="str">
            <v>REGDT</v>
          </cell>
          <cell r="H1405" t="str">
            <v>4645</v>
          </cell>
          <cell r="I1405" t="str">
            <v>COST</v>
          </cell>
          <cell r="J1405" t="str">
            <v>CIAC</v>
          </cell>
          <cell r="K1405">
            <v>0</v>
          </cell>
        </row>
        <row r="1406">
          <cell r="E1406" t="str">
            <v>REGDT-CC-NCIAC-4643-TANG: COST</v>
          </cell>
          <cell r="F1406" t="str">
            <v>REGDT</v>
          </cell>
          <cell r="G1406" t="str">
            <v>REGDT</v>
          </cell>
          <cell r="H1406" t="str">
            <v>4643</v>
          </cell>
          <cell r="I1406" t="str">
            <v>COST</v>
          </cell>
          <cell r="J1406" t="str">
            <v>NCIAC</v>
          </cell>
          <cell r="K1406">
            <v>0</v>
          </cell>
        </row>
        <row r="1407">
          <cell r="E1407" t="str">
            <v>REGDT-CC-NCIAC-4644-TANG: COST</v>
          </cell>
          <cell r="F1407" t="str">
            <v>REGDT</v>
          </cell>
          <cell r="G1407" t="str">
            <v>REGDT</v>
          </cell>
          <cell r="H1407" t="str">
            <v>4644</v>
          </cell>
          <cell r="I1407" t="str">
            <v>COST</v>
          </cell>
          <cell r="J1407" t="str">
            <v>NCIAC</v>
          </cell>
          <cell r="K1407">
            <v>0</v>
          </cell>
        </row>
        <row r="1408">
          <cell r="E1408" t="str">
            <v>REGDT-CC-NCIAC-4645-TANG: COST</v>
          </cell>
          <cell r="F1408" t="str">
            <v>REGDT</v>
          </cell>
          <cell r="G1408" t="str">
            <v>REGDT</v>
          </cell>
          <cell r="H1408" t="str">
            <v>4645</v>
          </cell>
          <cell r="I1408" t="str">
            <v>COST</v>
          </cell>
          <cell r="J1408" t="str">
            <v>NCIAC</v>
          </cell>
          <cell r="K1408">
            <v>0</v>
          </cell>
        </row>
        <row r="1409">
          <cell r="E1409" t="str">
            <v>REGDT-SSC-CIAC-4643-TANG: COST</v>
          </cell>
          <cell r="F1409" t="str">
            <v>REGDT</v>
          </cell>
          <cell r="G1409" t="str">
            <v>REGDT</v>
          </cell>
          <cell r="H1409" t="str">
            <v>4643</v>
          </cell>
          <cell r="I1409" t="str">
            <v>COST</v>
          </cell>
          <cell r="J1409" t="str">
            <v>CIAC</v>
          </cell>
          <cell r="K1409">
            <v>0</v>
          </cell>
        </row>
        <row r="1410">
          <cell r="E1410" t="str">
            <v>REGDT-SSC-CIAC-4644-TANG: COST</v>
          </cell>
          <cell r="F1410" t="str">
            <v>REGDT</v>
          </cell>
          <cell r="G1410" t="str">
            <v>REGDT</v>
          </cell>
          <cell r="H1410" t="str">
            <v>4644</v>
          </cell>
          <cell r="I1410" t="str">
            <v>COST</v>
          </cell>
          <cell r="J1410" t="str">
            <v>CIAC</v>
          </cell>
          <cell r="K1410">
            <v>0</v>
          </cell>
        </row>
        <row r="1411">
          <cell r="E1411" t="str">
            <v>REGDT-SSC-CIAC-4645-TANG: COST</v>
          </cell>
          <cell r="F1411" t="str">
            <v>REGDT</v>
          </cell>
          <cell r="G1411" t="str">
            <v>REGDT</v>
          </cell>
          <cell r="H1411" t="str">
            <v>4645</v>
          </cell>
          <cell r="I1411" t="str">
            <v>COST</v>
          </cell>
          <cell r="J1411" t="str">
            <v>CIAC</v>
          </cell>
          <cell r="K1411">
            <v>0</v>
          </cell>
        </row>
        <row r="1412">
          <cell r="E1412" t="str">
            <v>REGDT-SSC-NCIAC-4643-TANG: COST</v>
          </cell>
          <cell r="F1412" t="str">
            <v>REGDT</v>
          </cell>
          <cell r="G1412" t="str">
            <v>REGDT</v>
          </cell>
          <cell r="H1412" t="str">
            <v>4643</v>
          </cell>
          <cell r="I1412" t="str">
            <v>COST</v>
          </cell>
          <cell r="J1412" t="str">
            <v>NCIAC</v>
          </cell>
          <cell r="K1412">
            <v>0</v>
          </cell>
        </row>
        <row r="1413">
          <cell r="E1413" t="str">
            <v>REGDT-SSC-NCIAC-4644-TANG: COST</v>
          </cell>
          <cell r="F1413" t="str">
            <v>REGDT</v>
          </cell>
          <cell r="G1413" t="str">
            <v>REGDT</v>
          </cell>
          <cell r="H1413" t="str">
            <v>4644</v>
          </cell>
          <cell r="I1413" t="str">
            <v>COST</v>
          </cell>
          <cell r="J1413" t="str">
            <v>NCIAC</v>
          </cell>
          <cell r="K1413">
            <v>0</v>
          </cell>
        </row>
        <row r="1414">
          <cell r="E1414" t="str">
            <v>REGDT-SSC-NCIAC-4645-TANG: COST</v>
          </cell>
          <cell r="F1414" t="str">
            <v>REGDT</v>
          </cell>
          <cell r="G1414" t="str">
            <v>REGDT</v>
          </cell>
          <cell r="H1414" t="str">
            <v>4645</v>
          </cell>
          <cell r="I1414" t="str">
            <v>COST</v>
          </cell>
          <cell r="J1414" t="str">
            <v>NCIAC</v>
          </cell>
          <cell r="K1414">
            <v>0</v>
          </cell>
        </row>
        <row r="1415">
          <cell r="E1415" t="str">
            <v>POWER-DIR-CIAC-4650-TANG: COST</v>
          </cell>
          <cell r="F1415" t="str">
            <v>POWER</v>
          </cell>
          <cell r="G1415" t="str">
            <v>POWER</v>
          </cell>
          <cell r="H1415" t="str">
            <v>4650</v>
          </cell>
          <cell r="I1415" t="str">
            <v>COST</v>
          </cell>
          <cell r="J1415" t="str">
            <v>CIAC</v>
          </cell>
          <cell r="K1415">
            <v>2652238.6800000002</v>
          </cell>
        </row>
        <row r="1416">
          <cell r="E1416" t="str">
            <v>POWER-DIR-NCIAC-4650-TANG: COST</v>
          </cell>
          <cell r="F1416" t="str">
            <v>POWER</v>
          </cell>
          <cell r="G1416" t="str">
            <v>POWER</v>
          </cell>
          <cell r="H1416" t="str">
            <v>4650</v>
          </cell>
          <cell r="I1416" t="str">
            <v>COST</v>
          </cell>
          <cell r="J1416" t="str">
            <v>NCIAC</v>
          </cell>
          <cell r="K1416">
            <v>0</v>
          </cell>
        </row>
        <row r="1417">
          <cell r="E1417" t="str">
            <v>REGDT-CC-CIAC-4650-TANG: COST</v>
          </cell>
          <cell r="F1417" t="str">
            <v>REGDT</v>
          </cell>
          <cell r="G1417" t="str">
            <v>REGDT</v>
          </cell>
          <cell r="H1417" t="str">
            <v>4650</v>
          </cell>
          <cell r="I1417" t="str">
            <v>COST</v>
          </cell>
          <cell r="J1417" t="str">
            <v>CIAC</v>
          </cell>
          <cell r="K1417">
            <v>0</v>
          </cell>
        </row>
        <row r="1418">
          <cell r="E1418" t="str">
            <v>REGDT-CC-NCIAC-4650-TANG: COST</v>
          </cell>
          <cell r="F1418" t="str">
            <v>REGDT</v>
          </cell>
          <cell r="G1418" t="str">
            <v>REGDT</v>
          </cell>
          <cell r="H1418" t="str">
            <v>4650</v>
          </cell>
          <cell r="I1418" t="str">
            <v>COST</v>
          </cell>
          <cell r="J1418" t="str">
            <v>NCIAC</v>
          </cell>
          <cell r="K1418">
            <v>0</v>
          </cell>
        </row>
        <row r="1419">
          <cell r="E1419" t="str">
            <v>REGDT-SSC-CIAC-4650-TANG: COST</v>
          </cell>
          <cell r="F1419" t="str">
            <v>REGDT</v>
          </cell>
          <cell r="G1419" t="str">
            <v>REGDT</v>
          </cell>
          <cell r="H1419" t="str">
            <v>4650</v>
          </cell>
          <cell r="I1419" t="str">
            <v>COST</v>
          </cell>
          <cell r="J1419" t="str">
            <v>CIAC</v>
          </cell>
          <cell r="K1419">
            <v>0</v>
          </cell>
        </row>
        <row r="1420">
          <cell r="E1420" t="str">
            <v>REGDT-SSC-NCIAC-4650-TANG: COST</v>
          </cell>
          <cell r="F1420" t="str">
            <v>REGDT</v>
          </cell>
          <cell r="G1420" t="str">
            <v>REGDT</v>
          </cell>
          <cell r="H1420" t="str">
            <v>4650</v>
          </cell>
          <cell r="I1420" t="str">
            <v>COST</v>
          </cell>
          <cell r="J1420" t="str">
            <v>NCIAC</v>
          </cell>
          <cell r="K1420">
            <v>0</v>
          </cell>
        </row>
        <row r="1421">
          <cell r="E1421" t="str">
            <v>POWER-DIR-NCIAC-4652-TANG: COST</v>
          </cell>
          <cell r="F1421" t="str">
            <v>POWER</v>
          </cell>
          <cell r="G1421" t="str">
            <v>POWER</v>
          </cell>
          <cell r="H1421" t="str">
            <v>4652</v>
          </cell>
          <cell r="I1421" t="str">
            <v>COST</v>
          </cell>
          <cell r="J1421" t="str">
            <v>NCIAC</v>
          </cell>
          <cell r="K1421">
            <v>0</v>
          </cell>
        </row>
        <row r="1422">
          <cell r="E1422" t="str">
            <v>POWER-DIR-CIAC-4655-TANG: COST</v>
          </cell>
          <cell r="F1422" t="str">
            <v>POWER</v>
          </cell>
          <cell r="G1422" t="str">
            <v>POWER</v>
          </cell>
          <cell r="H1422" t="str">
            <v>4655</v>
          </cell>
          <cell r="I1422" t="str">
            <v>COST</v>
          </cell>
          <cell r="J1422" t="str">
            <v>CIAC</v>
          </cell>
          <cell r="K1422">
            <v>160936.5</v>
          </cell>
        </row>
        <row r="1423">
          <cell r="E1423" t="str">
            <v>POWER-DIR-NCIAC-4655-TANG: COST</v>
          </cell>
          <cell r="F1423" t="str">
            <v>POWER</v>
          </cell>
          <cell r="G1423" t="str">
            <v>POWER</v>
          </cell>
          <cell r="H1423" t="str">
            <v>4655</v>
          </cell>
          <cell r="I1423" t="str">
            <v>COST</v>
          </cell>
          <cell r="J1423" t="str">
            <v>NCIAC</v>
          </cell>
          <cell r="K1423">
            <v>0</v>
          </cell>
        </row>
        <row r="1424">
          <cell r="E1424" t="str">
            <v>REGDT-CC-CIAC-4655-TANG: COST</v>
          </cell>
          <cell r="F1424" t="str">
            <v>REGDT</v>
          </cell>
          <cell r="G1424" t="str">
            <v>REGDT</v>
          </cell>
          <cell r="H1424" t="str">
            <v>4655</v>
          </cell>
          <cell r="I1424" t="str">
            <v>COST</v>
          </cell>
          <cell r="J1424" t="str">
            <v>CIAC</v>
          </cell>
          <cell r="K1424">
            <v>0</v>
          </cell>
        </row>
        <row r="1425">
          <cell r="E1425" t="str">
            <v>REGDT-CC-NCIAC-4655-TANG: COST</v>
          </cell>
          <cell r="F1425" t="str">
            <v>REGDT</v>
          </cell>
          <cell r="G1425" t="str">
            <v>REGDT</v>
          </cell>
          <cell r="H1425" t="str">
            <v>4655</v>
          </cell>
          <cell r="I1425" t="str">
            <v>COST</v>
          </cell>
          <cell r="J1425" t="str">
            <v>NCIAC</v>
          </cell>
          <cell r="K1425">
            <v>0</v>
          </cell>
        </row>
        <row r="1426">
          <cell r="E1426" t="str">
            <v>REGDT-SSC-CIAC-4655-TANG: COST</v>
          </cell>
          <cell r="F1426" t="str">
            <v>REGDT</v>
          </cell>
          <cell r="G1426" t="str">
            <v>REGDT</v>
          </cell>
          <cell r="H1426" t="str">
            <v>4655</v>
          </cell>
          <cell r="I1426" t="str">
            <v>COST</v>
          </cell>
          <cell r="J1426" t="str">
            <v>CIAC</v>
          </cell>
          <cell r="K1426">
            <v>0</v>
          </cell>
        </row>
        <row r="1427">
          <cell r="E1427" t="str">
            <v>REGDT-SSC-NCIAC-4655-TANG: COST</v>
          </cell>
          <cell r="F1427" t="str">
            <v>REGDT</v>
          </cell>
          <cell r="G1427" t="str">
            <v>REGDT</v>
          </cell>
          <cell r="H1427" t="str">
            <v>4655</v>
          </cell>
          <cell r="I1427" t="str">
            <v>COST</v>
          </cell>
          <cell r="J1427" t="str">
            <v>NCIAC</v>
          </cell>
          <cell r="K1427">
            <v>0</v>
          </cell>
        </row>
        <row r="1428">
          <cell r="E1428" t="str">
            <v>POWER-DIR-CIAC-4663-TANG: COST</v>
          </cell>
          <cell r="F1428" t="str">
            <v>POWER</v>
          </cell>
          <cell r="G1428" t="str">
            <v>POWER</v>
          </cell>
          <cell r="H1428" t="str">
            <v>4663</v>
          </cell>
          <cell r="I1428" t="str">
            <v>COST</v>
          </cell>
          <cell r="J1428" t="str">
            <v>CIAC</v>
          </cell>
          <cell r="K1428">
            <v>44510.38</v>
          </cell>
        </row>
        <row r="1429">
          <cell r="E1429" t="str">
            <v>POWER-DIR-NCIAC-4663-TANG: COST</v>
          </cell>
          <cell r="F1429" t="str">
            <v>POWER</v>
          </cell>
          <cell r="G1429" t="str">
            <v>POWER</v>
          </cell>
          <cell r="H1429" t="str">
            <v>4663</v>
          </cell>
          <cell r="I1429" t="str">
            <v>COST</v>
          </cell>
          <cell r="J1429" t="str">
            <v>NCIAC</v>
          </cell>
          <cell r="K1429">
            <v>0</v>
          </cell>
        </row>
        <row r="1430">
          <cell r="E1430" t="str">
            <v>REGDT-CC-CIAC-4663-TANG: COST</v>
          </cell>
          <cell r="F1430" t="str">
            <v>REGDT</v>
          </cell>
          <cell r="G1430" t="str">
            <v>REGDT</v>
          </cell>
          <cell r="H1430" t="str">
            <v>4663</v>
          </cell>
          <cell r="I1430" t="str">
            <v>COST</v>
          </cell>
          <cell r="J1430" t="str">
            <v>CIAC</v>
          </cell>
          <cell r="K1430">
            <v>0</v>
          </cell>
        </row>
        <row r="1431">
          <cell r="E1431" t="str">
            <v>REGDT-CC-NCIAC-4663-TANG: COST</v>
          </cell>
          <cell r="F1431" t="str">
            <v>REGDT</v>
          </cell>
          <cell r="G1431" t="str">
            <v>REGDT</v>
          </cell>
          <cell r="H1431" t="str">
            <v>4663</v>
          </cell>
          <cell r="I1431" t="str">
            <v>COST</v>
          </cell>
          <cell r="J1431" t="str">
            <v>NCIAC</v>
          </cell>
          <cell r="K1431">
            <v>0</v>
          </cell>
        </row>
        <row r="1432">
          <cell r="E1432" t="str">
            <v>REGDT-SSC-CIAC-4663-TANG: COST</v>
          </cell>
          <cell r="F1432" t="str">
            <v>REGDT</v>
          </cell>
          <cell r="G1432" t="str">
            <v>REGDT</v>
          </cell>
          <cell r="H1432" t="str">
            <v>4663</v>
          </cell>
          <cell r="I1432" t="str">
            <v>COST</v>
          </cell>
          <cell r="J1432" t="str">
            <v>CIAC</v>
          </cell>
          <cell r="K1432">
            <v>0</v>
          </cell>
        </row>
        <row r="1433">
          <cell r="E1433" t="str">
            <v>REGDT-SSC-NCIAC-4663-TANG: COST</v>
          </cell>
          <cell r="F1433" t="str">
            <v>REGDT</v>
          </cell>
          <cell r="G1433" t="str">
            <v>REGDT</v>
          </cell>
          <cell r="H1433" t="str">
            <v>4663</v>
          </cell>
          <cell r="I1433" t="str">
            <v>COST</v>
          </cell>
          <cell r="J1433" t="str">
            <v>NCIAC</v>
          </cell>
          <cell r="K1433">
            <v>0</v>
          </cell>
        </row>
        <row r="1434">
          <cell r="E1434" t="str">
            <v>POWER-DIR-CIAC-4664-TANG: COST</v>
          </cell>
          <cell r="F1434" t="str">
            <v>POWER</v>
          </cell>
          <cell r="G1434" t="str">
            <v>POWER</v>
          </cell>
          <cell r="H1434" t="str">
            <v>4664</v>
          </cell>
          <cell r="I1434" t="str">
            <v>COST</v>
          </cell>
          <cell r="J1434" t="str">
            <v>CIAC</v>
          </cell>
          <cell r="K1434">
            <v>0</v>
          </cell>
        </row>
        <row r="1435">
          <cell r="E1435" t="str">
            <v>POWER-DIR-NCIAC-4664-TANG: COST</v>
          </cell>
          <cell r="F1435" t="str">
            <v>POWER</v>
          </cell>
          <cell r="G1435" t="str">
            <v>POWER</v>
          </cell>
          <cell r="H1435" t="str">
            <v>4664</v>
          </cell>
          <cell r="I1435" t="str">
            <v>COST</v>
          </cell>
          <cell r="J1435" t="str">
            <v>NCIAC</v>
          </cell>
          <cell r="K1435">
            <v>0</v>
          </cell>
        </row>
        <row r="1436">
          <cell r="E1436" t="str">
            <v>REGDT-CC-CIAC-4664-TANG: COST</v>
          </cell>
          <cell r="F1436" t="str">
            <v>REGDT</v>
          </cell>
          <cell r="G1436" t="str">
            <v>REGDT</v>
          </cell>
          <cell r="H1436" t="str">
            <v>4664</v>
          </cell>
          <cell r="I1436" t="str">
            <v>COST</v>
          </cell>
          <cell r="J1436" t="str">
            <v>CIAC</v>
          </cell>
          <cell r="K1436">
            <v>0</v>
          </cell>
        </row>
        <row r="1437">
          <cell r="E1437" t="str">
            <v>REGDT-CC-NCIAC-4664-TANG: COST</v>
          </cell>
          <cell r="F1437" t="str">
            <v>REGDT</v>
          </cell>
          <cell r="G1437" t="str">
            <v>REGDT</v>
          </cell>
          <cell r="H1437" t="str">
            <v>4664</v>
          </cell>
          <cell r="I1437" t="str">
            <v>COST</v>
          </cell>
          <cell r="J1437" t="str">
            <v>NCIAC</v>
          </cell>
          <cell r="K1437">
            <v>0</v>
          </cell>
        </row>
        <row r="1438">
          <cell r="E1438" t="str">
            <v>REGDT-SSC-CIAC-4664-TANG: COST</v>
          </cell>
          <cell r="F1438" t="str">
            <v>REGDT</v>
          </cell>
          <cell r="G1438" t="str">
            <v>REGDT</v>
          </cell>
          <cell r="H1438" t="str">
            <v>4664</v>
          </cell>
          <cell r="I1438" t="str">
            <v>COST</v>
          </cell>
          <cell r="J1438" t="str">
            <v>CIAC</v>
          </cell>
          <cell r="K1438">
            <v>0</v>
          </cell>
        </row>
        <row r="1439">
          <cell r="E1439" t="str">
            <v>REGDT-SSC-NCIAC-4664-TANG: COST</v>
          </cell>
          <cell r="F1439" t="str">
            <v>REGDT</v>
          </cell>
          <cell r="G1439" t="str">
            <v>REGDT</v>
          </cell>
          <cell r="H1439" t="str">
            <v>4664</v>
          </cell>
          <cell r="I1439" t="str">
            <v>COST</v>
          </cell>
          <cell r="J1439" t="str">
            <v>NCIAC</v>
          </cell>
          <cell r="K1439">
            <v>0</v>
          </cell>
        </row>
        <row r="1440">
          <cell r="E1440" t="str">
            <v>POWER-DIR-CIAC-4665-TANG: COST</v>
          </cell>
          <cell r="F1440" t="str">
            <v>POWER</v>
          </cell>
          <cell r="G1440" t="str">
            <v>POWER</v>
          </cell>
          <cell r="H1440" t="str">
            <v>4665</v>
          </cell>
          <cell r="I1440" t="str">
            <v>COST</v>
          </cell>
          <cell r="J1440" t="str">
            <v>CIAC</v>
          </cell>
          <cell r="K1440">
            <v>1130780.3599999999</v>
          </cell>
        </row>
        <row r="1441">
          <cell r="E1441" t="str">
            <v>POWER-DIR-NCIAC-4665-TANG: COST</v>
          </cell>
          <cell r="F1441" t="str">
            <v>POWER</v>
          </cell>
          <cell r="G1441" t="str">
            <v>POWER</v>
          </cell>
          <cell r="H1441" t="str">
            <v>4665</v>
          </cell>
          <cell r="I1441" t="str">
            <v>COST</v>
          </cell>
          <cell r="J1441" t="str">
            <v>NCIAC</v>
          </cell>
          <cell r="K1441">
            <v>0</v>
          </cell>
        </row>
        <row r="1442">
          <cell r="E1442" t="str">
            <v>REGDT-CC-CIAC-4665-TANG: COST</v>
          </cell>
          <cell r="F1442" t="str">
            <v>REGDT</v>
          </cell>
          <cell r="G1442" t="str">
            <v>REGDT</v>
          </cell>
          <cell r="H1442" t="str">
            <v>4665</v>
          </cell>
          <cell r="I1442" t="str">
            <v>COST</v>
          </cell>
          <cell r="J1442" t="str">
            <v>CIAC</v>
          </cell>
          <cell r="K1442">
            <v>0</v>
          </cell>
        </row>
        <row r="1443">
          <cell r="E1443" t="str">
            <v>REGDT-CC-NCIAC-4665-TANG: COST</v>
          </cell>
          <cell r="F1443" t="str">
            <v>REGDT</v>
          </cell>
          <cell r="G1443" t="str">
            <v>REGDT</v>
          </cell>
          <cell r="H1443" t="str">
            <v>4665</v>
          </cell>
          <cell r="I1443" t="str">
            <v>COST</v>
          </cell>
          <cell r="J1443" t="str">
            <v>NCIAC</v>
          </cell>
          <cell r="K1443">
            <v>0</v>
          </cell>
        </row>
        <row r="1444">
          <cell r="E1444" t="str">
            <v>REGDT-SSC-CIAC-4665-TANG: COST</v>
          </cell>
          <cell r="F1444" t="str">
            <v>REGDT</v>
          </cell>
          <cell r="G1444" t="str">
            <v>REGDT</v>
          </cell>
          <cell r="H1444" t="str">
            <v>4665</v>
          </cell>
          <cell r="I1444" t="str">
            <v>COST</v>
          </cell>
          <cell r="J1444" t="str">
            <v>CIAC</v>
          </cell>
          <cell r="K1444">
            <v>0</v>
          </cell>
        </row>
        <row r="1445">
          <cell r="E1445" t="str">
            <v>REGDT-SSC-NCIAC-4665-TANG: COST</v>
          </cell>
          <cell r="F1445" t="str">
            <v>REGDT</v>
          </cell>
          <cell r="G1445" t="str">
            <v>REGDT</v>
          </cell>
          <cell r="H1445" t="str">
            <v>4665</v>
          </cell>
          <cell r="I1445" t="str">
            <v>COST</v>
          </cell>
          <cell r="J1445" t="str">
            <v>NCIAC</v>
          </cell>
          <cell r="K1445">
            <v>0</v>
          </cell>
        </row>
        <row r="1446">
          <cell r="E1446" t="str">
            <v>POWER-DIR-CIAC-4673-TANG: COST</v>
          </cell>
          <cell r="F1446" t="str">
            <v>POWER</v>
          </cell>
          <cell r="G1446" t="str">
            <v>POWER</v>
          </cell>
          <cell r="H1446" t="str">
            <v>4673</v>
          </cell>
          <cell r="I1446" t="str">
            <v>COST</v>
          </cell>
          <cell r="J1446" t="str">
            <v>CIAC</v>
          </cell>
          <cell r="K1446">
            <v>7518.99</v>
          </cell>
        </row>
        <row r="1447">
          <cell r="E1447" t="str">
            <v>POWER-DIR-NCIAC-4673-TANG: COST</v>
          </cell>
          <cell r="F1447" t="str">
            <v>POWER</v>
          </cell>
          <cell r="G1447" t="str">
            <v>POWER</v>
          </cell>
          <cell r="H1447" t="str">
            <v>4673</v>
          </cell>
          <cell r="I1447" t="str">
            <v>COST</v>
          </cell>
          <cell r="J1447" t="str">
            <v>NCIAC</v>
          </cell>
          <cell r="K1447">
            <v>0</v>
          </cell>
        </row>
        <row r="1448">
          <cell r="E1448" t="str">
            <v>REGDT-CC-CIAC-4673-TANG: COST</v>
          </cell>
          <cell r="F1448" t="str">
            <v>REGDT</v>
          </cell>
          <cell r="G1448" t="str">
            <v>REGDT</v>
          </cell>
          <cell r="H1448" t="str">
            <v>4673</v>
          </cell>
          <cell r="I1448" t="str">
            <v>COST</v>
          </cell>
          <cell r="J1448" t="str">
            <v>CIAC</v>
          </cell>
          <cell r="K1448">
            <v>0</v>
          </cell>
        </row>
        <row r="1449">
          <cell r="E1449" t="str">
            <v>REGDT-CC-NCIAC-4673-TANG: COST</v>
          </cell>
          <cell r="F1449" t="str">
            <v>REGDT</v>
          </cell>
          <cell r="G1449" t="str">
            <v>REGDT</v>
          </cell>
          <cell r="H1449" t="str">
            <v>4673</v>
          </cell>
          <cell r="I1449" t="str">
            <v>COST</v>
          </cell>
          <cell r="J1449" t="str">
            <v>NCIAC</v>
          </cell>
          <cell r="K1449">
            <v>0</v>
          </cell>
        </row>
        <row r="1450">
          <cell r="E1450" t="str">
            <v>REGDT-SSC-CIAC-4673-TANG: COST</v>
          </cell>
          <cell r="F1450" t="str">
            <v>REGDT</v>
          </cell>
          <cell r="G1450" t="str">
            <v>REGDT</v>
          </cell>
          <cell r="H1450" t="str">
            <v>4673</v>
          </cell>
          <cell r="I1450" t="str">
            <v>COST</v>
          </cell>
          <cell r="J1450" t="str">
            <v>CIAC</v>
          </cell>
          <cell r="K1450">
            <v>0</v>
          </cell>
        </row>
        <row r="1451">
          <cell r="E1451" t="str">
            <v>REGDT-SSC-NCIAC-4673-TANG: COST</v>
          </cell>
          <cell r="F1451" t="str">
            <v>REGDT</v>
          </cell>
          <cell r="G1451" t="str">
            <v>REGDT</v>
          </cell>
          <cell r="H1451" t="str">
            <v>4673</v>
          </cell>
          <cell r="I1451" t="str">
            <v>COST</v>
          </cell>
          <cell r="J1451" t="str">
            <v>NCIAC</v>
          </cell>
          <cell r="K1451">
            <v>0</v>
          </cell>
        </row>
        <row r="1452">
          <cell r="E1452" t="str">
            <v>HistA-POWER-DIR-NCIAC-4700A-TANG-NCONT-91000-ADD: COST</v>
          </cell>
          <cell r="F1452" t="str">
            <v>HistA</v>
          </cell>
          <cell r="G1452" t="str">
            <v>POWER</v>
          </cell>
          <cell r="H1452" t="str">
            <v>4700</v>
          </cell>
          <cell r="I1452" t="str">
            <v>COST</v>
          </cell>
          <cell r="J1452" t="str">
            <v>NCIAC</v>
          </cell>
          <cell r="K1452">
            <v>372989.69999999995</v>
          </cell>
        </row>
        <row r="1453">
          <cell r="E1453" t="str">
            <v>HistA-POWER-DIR-NCIAC-4710A-NTANG-NCONT-91000-ADD: COST</v>
          </cell>
          <cell r="F1453" t="str">
            <v>HistA</v>
          </cell>
          <cell r="G1453" t="str">
            <v>POWER</v>
          </cell>
          <cell r="H1453" t="str">
            <v>4710</v>
          </cell>
          <cell r="I1453" t="str">
            <v>COST</v>
          </cell>
          <cell r="J1453" t="str">
            <v>NCIAC</v>
          </cell>
          <cell r="K1453">
            <v>0</v>
          </cell>
        </row>
        <row r="1454">
          <cell r="E1454" t="str">
            <v>HistB-REGDT-DIR-NCIAC-4700A-TANG-NCONT-91007-ADD: COST</v>
          </cell>
          <cell r="F1454" t="str">
            <v>HistB</v>
          </cell>
          <cell r="G1454" t="str">
            <v>REGDT</v>
          </cell>
          <cell r="H1454" t="str">
            <v>4700</v>
          </cell>
          <cell r="I1454" t="str">
            <v>COST</v>
          </cell>
          <cell r="J1454" t="str">
            <v>NCIAC</v>
          </cell>
          <cell r="K1454">
            <v>0</v>
          </cell>
        </row>
        <row r="1455">
          <cell r="E1455" t="str">
            <v>HistB-REGDT-DIR-NCIAC-4710A-NTANG-NCONT-91000-ADD: COST</v>
          </cell>
          <cell r="F1455" t="str">
            <v>HistB</v>
          </cell>
          <cell r="G1455" t="str">
            <v>REGDT</v>
          </cell>
          <cell r="H1455" t="str">
            <v>4710</v>
          </cell>
          <cell r="I1455" t="str">
            <v>COST</v>
          </cell>
          <cell r="J1455" t="str">
            <v>NCIAC</v>
          </cell>
          <cell r="K1455">
            <v>0</v>
          </cell>
        </row>
        <row r="1456">
          <cell r="E1456" t="str">
            <v>POWER-DIR-NCIAC-4700-TANG: COST</v>
          </cell>
          <cell r="F1456" t="str">
            <v>POWER</v>
          </cell>
          <cell r="G1456" t="str">
            <v>POWER</v>
          </cell>
          <cell r="H1456" t="str">
            <v>4700</v>
          </cell>
          <cell r="I1456" t="str">
            <v>COST</v>
          </cell>
          <cell r="J1456" t="str">
            <v>NCIAC</v>
          </cell>
          <cell r="K1456">
            <v>0</v>
          </cell>
        </row>
        <row r="1457">
          <cell r="E1457" t="str">
            <v>POWER-DIR-NCIAC-4710-NTANG: COST</v>
          </cell>
          <cell r="F1457" t="str">
            <v>POWER</v>
          </cell>
          <cell r="G1457" t="str">
            <v>POWER</v>
          </cell>
          <cell r="H1457" t="str">
            <v>4710</v>
          </cell>
          <cell r="I1457" t="str">
            <v>COST</v>
          </cell>
          <cell r="J1457" t="str">
            <v>NCIAC</v>
          </cell>
          <cell r="K1457">
            <v>0</v>
          </cell>
        </row>
        <row r="1458">
          <cell r="E1458" t="str">
            <v>POWER-DIR-NCIAC-4900-TANG: COST</v>
          </cell>
          <cell r="F1458" t="str">
            <v>POWER</v>
          </cell>
          <cell r="G1458" t="str">
            <v>POWER</v>
          </cell>
          <cell r="H1458" t="str">
            <v>4900</v>
          </cell>
          <cell r="I1458" t="str">
            <v>COST</v>
          </cell>
          <cell r="J1458" t="str">
            <v>NCIAC</v>
          </cell>
          <cell r="K1458">
            <v>0</v>
          </cell>
        </row>
        <row r="1459">
          <cell r="E1459" t="str">
            <v>POWER-DIR-NCIAC-4910-NTANG: COST</v>
          </cell>
          <cell r="F1459" t="str">
            <v>POWER</v>
          </cell>
          <cell r="G1459" t="str">
            <v>POWER</v>
          </cell>
          <cell r="H1459" t="str">
            <v>4910</v>
          </cell>
          <cell r="I1459" t="str">
            <v>COST</v>
          </cell>
          <cell r="J1459" t="str">
            <v>NCIAC</v>
          </cell>
          <cell r="K1459">
            <v>0</v>
          </cell>
        </row>
        <row r="1460">
          <cell r="E1460" t="str">
            <v>REGDT-CC-NCIAC-4700-TANG: COST</v>
          </cell>
          <cell r="F1460" t="str">
            <v>REGDT</v>
          </cell>
          <cell r="G1460" t="str">
            <v>REGDT</v>
          </cell>
          <cell r="H1460" t="str">
            <v>4700</v>
          </cell>
          <cell r="I1460" t="str">
            <v>COST</v>
          </cell>
          <cell r="J1460" t="str">
            <v>NCIAC</v>
          </cell>
          <cell r="K1460">
            <v>0</v>
          </cell>
        </row>
        <row r="1461">
          <cell r="E1461" t="str">
            <v>REGDT-CC-NCIAC-4710-NTANG: COST</v>
          </cell>
          <cell r="F1461" t="str">
            <v>REGDT</v>
          </cell>
          <cell r="G1461" t="str">
            <v>REGDT</v>
          </cell>
          <cell r="H1461" t="str">
            <v>4710</v>
          </cell>
          <cell r="I1461" t="str">
            <v>COST</v>
          </cell>
          <cell r="J1461" t="str">
            <v>NCIAC</v>
          </cell>
          <cell r="K1461">
            <v>0</v>
          </cell>
        </row>
        <row r="1462">
          <cell r="E1462" t="str">
            <v>REGDT-CC-NCIAC-4900-TANG: COST</v>
          </cell>
          <cell r="F1462" t="str">
            <v>REGDT</v>
          </cell>
          <cell r="G1462" t="str">
            <v>REGDT</v>
          </cell>
          <cell r="H1462" t="str">
            <v>4900</v>
          </cell>
          <cell r="I1462" t="str">
            <v>COST</v>
          </cell>
          <cell r="J1462" t="str">
            <v>NCIAC</v>
          </cell>
          <cell r="K1462">
            <v>0</v>
          </cell>
        </row>
        <row r="1463">
          <cell r="E1463" t="str">
            <v>REGDT-CC-NCIAC-4910-NTANG: COST</v>
          </cell>
          <cell r="F1463" t="str">
            <v>REGDT</v>
          </cell>
          <cell r="G1463" t="str">
            <v>REGDT</v>
          </cell>
          <cell r="H1463" t="str">
            <v>4910</v>
          </cell>
          <cell r="I1463" t="str">
            <v>COST</v>
          </cell>
          <cell r="J1463" t="str">
            <v>NCIAC</v>
          </cell>
          <cell r="K1463">
            <v>0</v>
          </cell>
        </row>
        <row r="1464">
          <cell r="E1464" t="str">
            <v>REGDT-SSC-NCIAC-4700-TANG: COST</v>
          </cell>
          <cell r="F1464" t="str">
            <v>REGDT</v>
          </cell>
          <cell r="G1464" t="str">
            <v>REGDT</v>
          </cell>
          <cell r="H1464" t="str">
            <v>4700</v>
          </cell>
          <cell r="I1464" t="str">
            <v>COST</v>
          </cell>
          <cell r="J1464" t="str">
            <v>NCIAC</v>
          </cell>
          <cell r="K1464">
            <v>0</v>
          </cell>
        </row>
        <row r="1465">
          <cell r="E1465" t="str">
            <v>REGDT-SSC-NCIAC-4710-NTANG: COST</v>
          </cell>
          <cell r="F1465" t="str">
            <v>REGDT</v>
          </cell>
          <cell r="G1465" t="str">
            <v>REGDT</v>
          </cell>
          <cell r="H1465" t="str">
            <v>4710</v>
          </cell>
          <cell r="I1465" t="str">
            <v>COST</v>
          </cell>
          <cell r="J1465" t="str">
            <v>NCIAC</v>
          </cell>
          <cell r="K1465">
            <v>0</v>
          </cell>
        </row>
        <row r="1466">
          <cell r="E1466" t="str">
            <v>REGDT-SSC-NCIAC-4900-TANG: COST</v>
          </cell>
          <cell r="F1466" t="str">
            <v>REGDT</v>
          </cell>
          <cell r="G1466" t="str">
            <v>REGDT</v>
          </cell>
          <cell r="H1466" t="str">
            <v>4900</v>
          </cell>
          <cell r="I1466" t="str">
            <v>COST</v>
          </cell>
          <cell r="J1466" t="str">
            <v>NCIAC</v>
          </cell>
          <cell r="K1466">
            <v>0</v>
          </cell>
        </row>
        <row r="1467">
          <cell r="E1467" t="str">
            <v>REGDT-SSC-NCIAC-4910-NTANG: COST</v>
          </cell>
          <cell r="F1467" t="str">
            <v>REGDT</v>
          </cell>
          <cell r="G1467" t="str">
            <v>REGDT</v>
          </cell>
          <cell r="H1467" t="str">
            <v>4910</v>
          </cell>
          <cell r="I1467" t="str">
            <v>COST</v>
          </cell>
          <cell r="J1467" t="str">
            <v>NCIAC</v>
          </cell>
          <cell r="K1467">
            <v>0</v>
          </cell>
        </row>
        <row r="1468">
          <cell r="E1468" t="str">
            <v>HistA-POWER-DIR-NCIAC-4721A-TANG-NCONT-91000-ADD: COST</v>
          </cell>
          <cell r="F1468" t="str">
            <v>HistA</v>
          </cell>
          <cell r="G1468" t="str">
            <v>POWER</v>
          </cell>
          <cell r="H1468" t="str">
            <v>4721</v>
          </cell>
          <cell r="I1468" t="str">
            <v>COST</v>
          </cell>
          <cell r="J1468" t="str">
            <v>NCIAC</v>
          </cell>
          <cell r="K1468">
            <v>935239.1100000001</v>
          </cell>
        </row>
        <row r="1469">
          <cell r="E1469" t="str">
            <v>HistA-POWER-DIR-NCIAC-4722A-TANG-NCONT-91000-ADD: COST</v>
          </cell>
          <cell r="F1469" t="str">
            <v>HistA</v>
          </cell>
          <cell r="G1469" t="str">
            <v>POWER</v>
          </cell>
          <cell r="H1469" t="str">
            <v>4722</v>
          </cell>
          <cell r="I1469" t="str">
            <v>COST</v>
          </cell>
          <cell r="J1469" t="str">
            <v>NCIAC</v>
          </cell>
          <cell r="K1469">
            <v>0</v>
          </cell>
        </row>
        <row r="1470">
          <cell r="E1470" t="str">
            <v>HistB-REGDT-DIR-NCIAC-4721A-TANG-NCONT-91007-ADD: COST</v>
          </cell>
          <cell r="F1470" t="str">
            <v>HistB</v>
          </cell>
          <cell r="G1470" t="str">
            <v>REGDT</v>
          </cell>
          <cell r="H1470" t="str">
            <v>4721</v>
          </cell>
          <cell r="I1470" t="str">
            <v>COST</v>
          </cell>
          <cell r="J1470" t="str">
            <v>NCIAC</v>
          </cell>
          <cell r="K1470">
            <v>0</v>
          </cell>
        </row>
        <row r="1471">
          <cell r="E1471" t="str">
            <v>HistB-REGDT-DIR-NCIAC-4722A-TANG-NCONT-91007-ADD: COST</v>
          </cell>
          <cell r="F1471" t="str">
            <v>HistB</v>
          </cell>
          <cell r="G1471" t="str">
            <v>REGDT</v>
          </cell>
          <cell r="H1471" t="str">
            <v>4722</v>
          </cell>
          <cell r="I1471" t="str">
            <v>COST</v>
          </cell>
          <cell r="J1471" t="str">
            <v>NCIAC</v>
          </cell>
          <cell r="K1471">
            <v>0</v>
          </cell>
        </row>
        <row r="1472">
          <cell r="E1472" t="str">
            <v>POWER-DIR-NCIAC-4721 AUC-TANG: COST</v>
          </cell>
          <cell r="F1472" t="str">
            <v>POWER</v>
          </cell>
          <cell r="G1472" t="str">
            <v>POWER</v>
          </cell>
          <cell r="H1472" t="str">
            <v>4721</v>
          </cell>
          <cell r="I1472" t="str">
            <v>COST</v>
          </cell>
          <cell r="J1472" t="str">
            <v>NCIAC</v>
          </cell>
          <cell r="K1472">
            <v>0</v>
          </cell>
        </row>
        <row r="1473">
          <cell r="E1473" t="str">
            <v>POWER-DIR-NCIAC-4721-TANG: COST</v>
          </cell>
          <cell r="F1473" t="str">
            <v>POWER</v>
          </cell>
          <cell r="G1473" t="str">
            <v>POWER</v>
          </cell>
          <cell r="H1473" t="str">
            <v>4721</v>
          </cell>
          <cell r="I1473" t="str">
            <v>COST</v>
          </cell>
          <cell r="J1473" t="str">
            <v>NCIAC</v>
          </cell>
          <cell r="K1473">
            <v>0</v>
          </cell>
        </row>
        <row r="1474">
          <cell r="E1474" t="str">
            <v>POWER-DIR-NCIAC-4722 AUC-TANG: COST</v>
          </cell>
          <cell r="F1474" t="str">
            <v>POWER</v>
          </cell>
          <cell r="G1474" t="str">
            <v>POWER</v>
          </cell>
          <cell r="H1474" t="str">
            <v>4722</v>
          </cell>
          <cell r="I1474" t="str">
            <v>COST</v>
          </cell>
          <cell r="J1474" t="str">
            <v>NCIAC</v>
          </cell>
          <cell r="K1474">
            <v>0</v>
          </cell>
        </row>
        <row r="1475">
          <cell r="E1475" t="str">
            <v>POWER-DIR-NCIAC-4722-TANG: COST</v>
          </cell>
          <cell r="F1475" t="str">
            <v>POWER</v>
          </cell>
          <cell r="G1475" t="str">
            <v>POWER</v>
          </cell>
          <cell r="H1475" t="str">
            <v>4722</v>
          </cell>
          <cell r="I1475" t="str">
            <v>COST</v>
          </cell>
          <cell r="J1475" t="str">
            <v>NCIAC</v>
          </cell>
          <cell r="K1475">
            <v>0</v>
          </cell>
        </row>
        <row r="1476">
          <cell r="E1476" t="str">
            <v>POWER-DIR-NCIAC-4921-TANG: COST</v>
          </cell>
          <cell r="F1476" t="str">
            <v>POWER</v>
          </cell>
          <cell r="G1476" t="str">
            <v>POWER</v>
          </cell>
          <cell r="H1476" t="str">
            <v>4921</v>
          </cell>
          <cell r="I1476" t="str">
            <v>COST</v>
          </cell>
          <cell r="J1476" t="str">
            <v>NCIAC</v>
          </cell>
          <cell r="K1476">
            <v>0</v>
          </cell>
        </row>
        <row r="1477">
          <cell r="E1477" t="str">
            <v>REGDT-CC-NCIAC-4721-TANG: COST</v>
          </cell>
          <cell r="F1477" t="str">
            <v>REGDT</v>
          </cell>
          <cell r="G1477" t="str">
            <v>REGDT</v>
          </cell>
          <cell r="H1477" t="str">
            <v>4721</v>
          </cell>
          <cell r="I1477" t="str">
            <v>COST</v>
          </cell>
          <cell r="J1477" t="str">
            <v>NCIAC</v>
          </cell>
          <cell r="K1477">
            <v>0</v>
          </cell>
        </row>
        <row r="1478">
          <cell r="E1478" t="str">
            <v>REGDT-CC-NCIAC-4722-TANG: COST</v>
          </cell>
          <cell r="F1478" t="str">
            <v>REGDT</v>
          </cell>
          <cell r="G1478" t="str">
            <v>REGDT</v>
          </cell>
          <cell r="H1478" t="str">
            <v>4722</v>
          </cell>
          <cell r="I1478" t="str">
            <v>COST</v>
          </cell>
          <cell r="J1478" t="str">
            <v>NCIAC</v>
          </cell>
          <cell r="K1478">
            <v>0</v>
          </cell>
        </row>
        <row r="1479">
          <cell r="E1479" t="str">
            <v>REGDT-CC-NCIAC-4921-TANG: COST</v>
          </cell>
          <cell r="F1479" t="str">
            <v>REGDT</v>
          </cell>
          <cell r="G1479" t="str">
            <v>REGDT</v>
          </cell>
          <cell r="H1479" t="str">
            <v>4921</v>
          </cell>
          <cell r="I1479" t="str">
            <v>COST</v>
          </cell>
          <cell r="J1479" t="str">
            <v>NCIAC</v>
          </cell>
          <cell r="K1479">
            <v>0</v>
          </cell>
        </row>
        <row r="1480">
          <cell r="E1480" t="str">
            <v>REGDT-SSC-NCIAC-4721-TANG: COST</v>
          </cell>
          <cell r="F1480" t="str">
            <v>REGDT</v>
          </cell>
          <cell r="G1480" t="str">
            <v>REGDT</v>
          </cell>
          <cell r="H1480" t="str">
            <v>4721</v>
          </cell>
          <cell r="I1480" t="str">
            <v>COST</v>
          </cell>
          <cell r="J1480" t="str">
            <v>NCIAC</v>
          </cell>
          <cell r="K1480">
            <v>0</v>
          </cell>
        </row>
        <row r="1481">
          <cell r="E1481" t="str">
            <v>REGDT-SSC-NCIAC-4722-TANG: COST</v>
          </cell>
          <cell r="F1481" t="str">
            <v>REGDT</v>
          </cell>
          <cell r="G1481" t="str">
            <v>REGDT</v>
          </cell>
          <cell r="H1481" t="str">
            <v>4722</v>
          </cell>
          <cell r="I1481" t="str">
            <v>COST</v>
          </cell>
          <cell r="J1481" t="str">
            <v>NCIAC</v>
          </cell>
          <cell r="K1481">
            <v>0</v>
          </cell>
        </row>
        <row r="1482">
          <cell r="E1482" t="str">
            <v>REGDT-SSC-NCIAC-4921-TANG: COST</v>
          </cell>
          <cell r="F1482" t="str">
            <v>REGDT</v>
          </cell>
          <cell r="G1482" t="str">
            <v>REGDT</v>
          </cell>
          <cell r="H1482" t="str">
            <v>4921</v>
          </cell>
          <cell r="I1482" t="str">
            <v>COST</v>
          </cell>
          <cell r="J1482" t="str">
            <v>NCIAC</v>
          </cell>
          <cell r="K1482">
            <v>0</v>
          </cell>
        </row>
        <row r="1483">
          <cell r="E1483" t="str">
            <v>HistA-POWER-DIR-CIAC-4731A-TANG-CONT-91000-ADD: COST</v>
          </cell>
          <cell r="F1483" t="str">
            <v>HistA</v>
          </cell>
          <cell r="G1483" t="str">
            <v>POWER</v>
          </cell>
          <cell r="H1483" t="str">
            <v>4731</v>
          </cell>
          <cell r="I1483" t="str">
            <v>COST</v>
          </cell>
          <cell r="J1483" t="str">
            <v>CIAC</v>
          </cell>
          <cell r="K1483">
            <v>151912030.47199997</v>
          </cell>
        </row>
        <row r="1484">
          <cell r="E1484" t="str">
            <v>HistA-POWER-DIR-CIAC-4731A-TANG-NCONT-91000-ADD: COST</v>
          </cell>
          <cell r="F1484" t="str">
            <v>HistA</v>
          </cell>
          <cell r="G1484" t="str">
            <v>POWER</v>
          </cell>
          <cell r="H1484" t="str">
            <v>4731</v>
          </cell>
          <cell r="I1484" t="str">
            <v>COST</v>
          </cell>
          <cell r="J1484" t="str">
            <v>CIAC</v>
          </cell>
          <cell r="K1484">
            <v>0</v>
          </cell>
        </row>
        <row r="1485">
          <cell r="E1485" t="str">
            <v>HistA-POWER-DIR-CIAC-4739A-TANG-CONT-91000-ADD: COST</v>
          </cell>
          <cell r="F1485" t="str">
            <v>HistA</v>
          </cell>
          <cell r="G1485" t="str">
            <v>POWER</v>
          </cell>
          <cell r="H1485" t="str">
            <v>4739</v>
          </cell>
          <cell r="I1485" t="str">
            <v>COST</v>
          </cell>
          <cell r="J1485" t="str">
            <v>CIAC</v>
          </cell>
          <cell r="K1485">
            <v>0</v>
          </cell>
        </row>
        <row r="1486">
          <cell r="E1486" t="str">
            <v>HistA-POWER-DIR-CIAC-4739A-TANG-NCONT-91000-ADD: COST</v>
          </cell>
          <cell r="F1486" t="str">
            <v>HistA</v>
          </cell>
          <cell r="G1486" t="str">
            <v>POWER</v>
          </cell>
          <cell r="H1486" t="str">
            <v>4739</v>
          </cell>
          <cell r="I1486" t="str">
            <v>COST</v>
          </cell>
          <cell r="J1486" t="str">
            <v>CIAC</v>
          </cell>
          <cell r="K1486">
            <v>0</v>
          </cell>
        </row>
        <row r="1487">
          <cell r="E1487" t="str">
            <v>HistA-POWER-DIR-CIAC-4931A-TANG-NCONT-91000-ADD: COST</v>
          </cell>
          <cell r="F1487" t="str">
            <v>HistA</v>
          </cell>
          <cell r="G1487" t="str">
            <v>POWER</v>
          </cell>
          <cell r="H1487" t="str">
            <v>4931</v>
          </cell>
          <cell r="I1487" t="str">
            <v>COST</v>
          </cell>
          <cell r="J1487" t="str">
            <v>CIAC</v>
          </cell>
          <cell r="K1487">
            <v>0</v>
          </cell>
        </row>
        <row r="1488">
          <cell r="E1488" t="str">
            <v>HistA-POWER-DIR-NCIAC-4731A-TANG-NCONT-91000-ADD: COST</v>
          </cell>
          <cell r="F1488" t="str">
            <v>HistA</v>
          </cell>
          <cell r="G1488" t="str">
            <v>POWER</v>
          </cell>
          <cell r="H1488" t="str">
            <v>4731</v>
          </cell>
          <cell r="I1488" t="str">
            <v>COST</v>
          </cell>
          <cell r="J1488" t="str">
            <v>NCIAC</v>
          </cell>
          <cell r="K1488">
            <v>0</v>
          </cell>
        </row>
        <row r="1489">
          <cell r="E1489" t="str">
            <v>HistA-POWER-DIR-NCIAC-4732A-TANG-NCONT-91000-ADD: COST</v>
          </cell>
          <cell r="F1489" t="str">
            <v>HistA</v>
          </cell>
          <cell r="G1489" t="str">
            <v>POWER</v>
          </cell>
          <cell r="H1489" t="str">
            <v>4732</v>
          </cell>
          <cell r="I1489" t="str">
            <v>COST</v>
          </cell>
          <cell r="J1489" t="str">
            <v>NCIAC</v>
          </cell>
          <cell r="K1489">
            <v>0</v>
          </cell>
        </row>
        <row r="1490">
          <cell r="E1490" t="str">
            <v>HistA-POWER-DIR-NCIAC-4739A-TANG-NCONT-91000-ADD: COST</v>
          </cell>
          <cell r="F1490" t="str">
            <v>HistA</v>
          </cell>
          <cell r="G1490" t="str">
            <v>POWER</v>
          </cell>
          <cell r="H1490" t="str">
            <v>4739</v>
          </cell>
          <cell r="I1490" t="str">
            <v>COST</v>
          </cell>
          <cell r="J1490" t="str">
            <v>NCIAC</v>
          </cell>
          <cell r="K1490">
            <v>0</v>
          </cell>
        </row>
        <row r="1491">
          <cell r="E1491" t="str">
            <v>HistA-POWER-DIR-NCIAC-4931A-TANG-NCONT-91000-ADD: COST</v>
          </cell>
          <cell r="F1491" t="str">
            <v>HistA</v>
          </cell>
          <cell r="G1491" t="str">
            <v>POWER</v>
          </cell>
          <cell r="H1491" t="str">
            <v>4931</v>
          </cell>
          <cell r="I1491" t="str">
            <v>COST</v>
          </cell>
          <cell r="J1491" t="str">
            <v>NCIAC</v>
          </cell>
          <cell r="K1491">
            <v>0</v>
          </cell>
        </row>
        <row r="1492">
          <cell r="E1492" t="str">
            <v>HistB-REGDT-DIR-CIAC-4731A-TANG-CONT-91099-ADD: COST</v>
          </cell>
          <cell r="F1492" t="str">
            <v>HistB</v>
          </cell>
          <cell r="G1492" t="str">
            <v>REGDT</v>
          </cell>
          <cell r="H1492" t="str">
            <v>4731</v>
          </cell>
          <cell r="I1492" t="str">
            <v>COST</v>
          </cell>
          <cell r="J1492" t="str">
            <v>CIAC</v>
          </cell>
          <cell r="K1492">
            <v>0</v>
          </cell>
        </row>
        <row r="1493">
          <cell r="E1493" t="str">
            <v>HistB-REGDT-DIR-CIAC-4731A-TANG-NCONT-91007-ADD: COST</v>
          </cell>
          <cell r="F1493" t="str">
            <v>HistB</v>
          </cell>
          <cell r="G1493" t="str">
            <v>REGDT</v>
          </cell>
          <cell r="H1493" t="str">
            <v>4731</v>
          </cell>
          <cell r="I1493" t="str">
            <v>COST</v>
          </cell>
          <cell r="J1493" t="str">
            <v>CIAC</v>
          </cell>
          <cell r="K1493">
            <v>0</v>
          </cell>
        </row>
        <row r="1494">
          <cell r="E1494" t="str">
            <v>HistB-REGDT-DIR-CIAC-4739A-TANG-CONT-91099-ADD: COST</v>
          </cell>
          <cell r="F1494" t="str">
            <v>HistB</v>
          </cell>
          <cell r="G1494" t="str">
            <v>REGDT</v>
          </cell>
          <cell r="H1494" t="str">
            <v>4739</v>
          </cell>
          <cell r="I1494" t="str">
            <v>COST</v>
          </cell>
          <cell r="J1494" t="str">
            <v>CIAC</v>
          </cell>
          <cell r="K1494">
            <v>0</v>
          </cell>
        </row>
        <row r="1495">
          <cell r="E1495" t="str">
            <v>HistB-REGDT-DIR-CIAC-4739A-TANG-NCONT-91007-ADD: COST</v>
          </cell>
          <cell r="F1495" t="str">
            <v>HistB</v>
          </cell>
          <cell r="G1495" t="str">
            <v>REGDT</v>
          </cell>
          <cell r="H1495" t="str">
            <v>4739</v>
          </cell>
          <cell r="I1495" t="str">
            <v>COST</v>
          </cell>
          <cell r="J1495" t="str">
            <v>CIAC</v>
          </cell>
          <cell r="K1495">
            <v>0</v>
          </cell>
        </row>
        <row r="1496">
          <cell r="E1496" t="str">
            <v>HistB-REGDT-DIR-CIAC-4931A-TANG-NCONT-91007-ADD: COST</v>
          </cell>
          <cell r="F1496" t="str">
            <v>HistB</v>
          </cell>
          <cell r="G1496" t="str">
            <v>REGDT</v>
          </cell>
          <cell r="H1496" t="str">
            <v>4931</v>
          </cell>
          <cell r="I1496" t="str">
            <v>COST</v>
          </cell>
          <cell r="J1496" t="str">
            <v>CIAC</v>
          </cell>
          <cell r="K1496">
            <v>0</v>
          </cell>
        </row>
        <row r="1497">
          <cell r="E1497" t="str">
            <v>HistB-REGDT-DIR-NCIAC-4731A-TANG-NCONT-91007-ADD: COST</v>
          </cell>
          <cell r="F1497" t="str">
            <v>HistB</v>
          </cell>
          <cell r="G1497" t="str">
            <v>REGDT</v>
          </cell>
          <cell r="H1497" t="str">
            <v>4731</v>
          </cell>
          <cell r="I1497" t="str">
            <v>COST</v>
          </cell>
          <cell r="J1497" t="str">
            <v>NCIAC</v>
          </cell>
          <cell r="K1497">
            <v>0</v>
          </cell>
        </row>
        <row r="1498">
          <cell r="E1498" t="str">
            <v>HistB-REGDT-DIR-NCIAC-4732A-TANG-NCONT-91007-ADD: COST</v>
          </cell>
          <cell r="F1498" t="str">
            <v>HistB</v>
          </cell>
          <cell r="G1498" t="str">
            <v>REGDT</v>
          </cell>
          <cell r="H1498" t="str">
            <v>4732</v>
          </cell>
          <cell r="I1498" t="str">
            <v>COST</v>
          </cell>
          <cell r="J1498" t="str">
            <v>NCIAC</v>
          </cell>
          <cell r="K1498">
            <v>0</v>
          </cell>
        </row>
        <row r="1499">
          <cell r="E1499" t="str">
            <v>HistB-REGDT-DIR-NCIAC-4739A-TANG-NCONT-91007-ADD: COST</v>
          </cell>
          <cell r="F1499" t="str">
            <v>HistB</v>
          </cell>
          <cell r="G1499" t="str">
            <v>REGDT</v>
          </cell>
          <cell r="H1499" t="str">
            <v>4739</v>
          </cell>
          <cell r="I1499" t="str">
            <v>COST</v>
          </cell>
          <cell r="J1499" t="str">
            <v>NCIAC</v>
          </cell>
          <cell r="K1499">
            <v>0</v>
          </cell>
        </row>
        <row r="1500">
          <cell r="E1500" t="str">
            <v>HistB-REGDT-DIR-NCIAC-4931A-TANG-NCONT-91007-ADD: COST</v>
          </cell>
          <cell r="F1500" t="str">
            <v>HistB</v>
          </cell>
          <cell r="G1500" t="str">
            <v>REGDT</v>
          </cell>
          <cell r="H1500" t="str">
            <v>4931</v>
          </cell>
          <cell r="I1500" t="str">
            <v>COST</v>
          </cell>
          <cell r="J1500" t="str">
            <v>NCIAC</v>
          </cell>
          <cell r="K1500">
            <v>0</v>
          </cell>
        </row>
        <row r="1501">
          <cell r="E1501" t="str">
            <v>POWER-DIR-CIAC-4731-TANG: COST</v>
          </cell>
          <cell r="F1501" t="str">
            <v>POWER</v>
          </cell>
          <cell r="G1501" t="str">
            <v>POWER</v>
          </cell>
          <cell r="H1501" t="str">
            <v>4731</v>
          </cell>
          <cell r="I1501" t="str">
            <v>COST</v>
          </cell>
          <cell r="J1501" t="str">
            <v>CIAC</v>
          </cell>
          <cell r="K1501">
            <v>0</v>
          </cell>
        </row>
        <row r="1502">
          <cell r="E1502" t="str">
            <v>POWER-DIR-CIAC-4732-TANG: COST</v>
          </cell>
          <cell r="F1502" t="str">
            <v>POWER</v>
          </cell>
          <cell r="G1502" t="str">
            <v>POWER</v>
          </cell>
          <cell r="H1502" t="str">
            <v>4732</v>
          </cell>
          <cell r="I1502" t="str">
            <v>COST</v>
          </cell>
          <cell r="J1502" t="str">
            <v>CIAC</v>
          </cell>
          <cell r="K1502">
            <v>0</v>
          </cell>
        </row>
        <row r="1503">
          <cell r="E1503" t="str">
            <v>POWER-DIR-CIAC-4739-TANG: COST</v>
          </cell>
          <cell r="F1503" t="str">
            <v>POWER</v>
          </cell>
          <cell r="G1503" t="str">
            <v>POWER</v>
          </cell>
          <cell r="H1503" t="str">
            <v>4739</v>
          </cell>
          <cell r="I1503" t="str">
            <v>COST</v>
          </cell>
          <cell r="J1503" t="str">
            <v>CIAC</v>
          </cell>
          <cell r="K1503">
            <v>0</v>
          </cell>
        </row>
        <row r="1504">
          <cell r="E1504" t="str">
            <v>POWER-DIR-CIAC-49311-TANG: COST</v>
          </cell>
          <cell r="F1504" t="str">
            <v>POWER</v>
          </cell>
          <cell r="G1504" t="str">
            <v>POWER</v>
          </cell>
          <cell r="H1504" t="str">
            <v>4931</v>
          </cell>
          <cell r="I1504" t="str">
            <v>COST</v>
          </cell>
          <cell r="J1504" t="str">
            <v>CIAC</v>
          </cell>
          <cell r="K1504">
            <v>0</v>
          </cell>
        </row>
        <row r="1505">
          <cell r="E1505" t="str">
            <v>POWER-DIR-CIAC-4931-TANG: COST</v>
          </cell>
          <cell r="F1505" t="str">
            <v>POWER</v>
          </cell>
          <cell r="G1505" t="str">
            <v>POWER</v>
          </cell>
          <cell r="H1505" t="str">
            <v>4931</v>
          </cell>
          <cell r="I1505" t="str">
            <v>COST</v>
          </cell>
          <cell r="J1505" t="str">
            <v>CIAC</v>
          </cell>
          <cell r="K1505">
            <v>0</v>
          </cell>
        </row>
        <row r="1506">
          <cell r="E1506" t="str">
            <v>POWER-DIR-NCIAC-4731 AUC-TANG: COST</v>
          </cell>
          <cell r="F1506" t="str">
            <v>POWER</v>
          </cell>
          <cell r="G1506" t="str">
            <v>POWER</v>
          </cell>
          <cell r="H1506" t="str">
            <v>4731</v>
          </cell>
          <cell r="I1506" t="str">
            <v>COST</v>
          </cell>
          <cell r="J1506" t="str">
            <v>NCIAC</v>
          </cell>
          <cell r="K1506">
            <v>0</v>
          </cell>
        </row>
        <row r="1507">
          <cell r="E1507" t="str">
            <v>POWER-DIR-NCIAC-4731-TANG: COST</v>
          </cell>
          <cell r="F1507" t="str">
            <v>POWER</v>
          </cell>
          <cell r="G1507" t="str">
            <v>POWER</v>
          </cell>
          <cell r="H1507" t="str">
            <v>4731</v>
          </cell>
          <cell r="I1507" t="str">
            <v>COST</v>
          </cell>
          <cell r="J1507" t="str">
            <v>NCIAC</v>
          </cell>
          <cell r="K1507">
            <v>0</v>
          </cell>
        </row>
        <row r="1508">
          <cell r="E1508" t="str">
            <v>POWER-DIR-NCIAC-4732-TANG: COST</v>
          </cell>
          <cell r="F1508" t="str">
            <v>POWER</v>
          </cell>
          <cell r="G1508" t="str">
            <v>POWER</v>
          </cell>
          <cell r="H1508" t="str">
            <v>4732</v>
          </cell>
          <cell r="I1508" t="str">
            <v>COST</v>
          </cell>
          <cell r="J1508" t="str">
            <v>NCIAC</v>
          </cell>
          <cell r="K1508">
            <v>0</v>
          </cell>
        </row>
        <row r="1509">
          <cell r="E1509" t="str">
            <v>POWER-DIR-NCIAC-4739 AUC-TANG: COST</v>
          </cell>
          <cell r="F1509" t="str">
            <v>POWER</v>
          </cell>
          <cell r="G1509" t="str">
            <v>POWER</v>
          </cell>
          <cell r="H1509" t="str">
            <v>4739</v>
          </cell>
          <cell r="I1509" t="str">
            <v>COST</v>
          </cell>
          <cell r="J1509" t="str">
            <v>NCIAC</v>
          </cell>
          <cell r="K1509">
            <v>0</v>
          </cell>
        </row>
        <row r="1510">
          <cell r="E1510" t="str">
            <v>POWER-DIR-NCIAC-4739-TANG: COST</v>
          </cell>
          <cell r="F1510" t="str">
            <v>POWER</v>
          </cell>
          <cell r="G1510" t="str">
            <v>POWER</v>
          </cell>
          <cell r="H1510" t="str">
            <v>4739</v>
          </cell>
          <cell r="I1510" t="str">
            <v>COST</v>
          </cell>
          <cell r="J1510" t="str">
            <v>NCIAC</v>
          </cell>
          <cell r="K1510">
            <v>0</v>
          </cell>
        </row>
        <row r="1511">
          <cell r="E1511" t="str">
            <v>POWER-DIR-NCIAC-4931 AUC-TANG: COST</v>
          </cell>
          <cell r="F1511" t="str">
            <v>POWER</v>
          </cell>
          <cell r="G1511" t="str">
            <v>POWER</v>
          </cell>
          <cell r="H1511" t="str">
            <v>4931</v>
          </cell>
          <cell r="I1511" t="str">
            <v>COST</v>
          </cell>
          <cell r="J1511" t="str">
            <v>NCIAC</v>
          </cell>
          <cell r="K1511">
            <v>0</v>
          </cell>
        </row>
        <row r="1512">
          <cell r="E1512" t="str">
            <v>POWER-DIR-NCIAC-49311-TANG: COST</v>
          </cell>
          <cell r="F1512" t="str">
            <v>POWER</v>
          </cell>
          <cell r="G1512" t="str">
            <v>POWER</v>
          </cell>
          <cell r="H1512" t="str">
            <v>4931</v>
          </cell>
          <cell r="I1512" t="str">
            <v>COST</v>
          </cell>
          <cell r="J1512" t="str">
            <v>NCIAC</v>
          </cell>
          <cell r="K1512">
            <v>0</v>
          </cell>
        </row>
        <row r="1513">
          <cell r="E1513" t="str">
            <v>POWER-DIR-NCIAC-4931-TANG: COST</v>
          </cell>
          <cell r="F1513" t="str">
            <v>POWER</v>
          </cell>
          <cell r="G1513" t="str">
            <v>POWER</v>
          </cell>
          <cell r="H1513" t="str">
            <v>4931</v>
          </cell>
          <cell r="I1513" t="str">
            <v>COST</v>
          </cell>
          <cell r="J1513" t="str">
            <v>NCIAC</v>
          </cell>
          <cell r="K1513">
            <v>0</v>
          </cell>
        </row>
        <row r="1514">
          <cell r="E1514" t="str">
            <v>REGDT-CC-CIAC-4731-TANG: COST</v>
          </cell>
          <cell r="F1514" t="str">
            <v>REGDT</v>
          </cell>
          <cell r="G1514" t="str">
            <v>REGDT</v>
          </cell>
          <cell r="H1514" t="str">
            <v>4731</v>
          </cell>
          <cell r="I1514" t="str">
            <v>COST</v>
          </cell>
          <cell r="J1514" t="str">
            <v>CIAC</v>
          </cell>
          <cell r="K1514">
            <v>0</v>
          </cell>
        </row>
        <row r="1515">
          <cell r="E1515" t="str">
            <v>REGDT-CC-CIAC-4732-TANG: COST</v>
          </cell>
          <cell r="F1515" t="str">
            <v>REGDT</v>
          </cell>
          <cell r="G1515" t="str">
            <v>REGDT</v>
          </cell>
          <cell r="H1515" t="str">
            <v>4732</v>
          </cell>
          <cell r="I1515" t="str">
            <v>COST</v>
          </cell>
          <cell r="J1515" t="str">
            <v>CIAC</v>
          </cell>
          <cell r="K1515">
            <v>0</v>
          </cell>
        </row>
        <row r="1516">
          <cell r="E1516" t="str">
            <v>REGDT-CC-CIAC-4739-TANG: COST</v>
          </cell>
          <cell r="F1516" t="str">
            <v>REGDT</v>
          </cell>
          <cell r="G1516" t="str">
            <v>REGDT</v>
          </cell>
          <cell r="H1516" t="str">
            <v>4739</v>
          </cell>
          <cell r="I1516" t="str">
            <v>COST</v>
          </cell>
          <cell r="J1516" t="str">
            <v>CIAC</v>
          </cell>
          <cell r="K1516">
            <v>0</v>
          </cell>
        </row>
        <row r="1517">
          <cell r="E1517" t="str">
            <v>REGDT-CC-CIAC-4931-TANG: COST</v>
          </cell>
          <cell r="F1517" t="str">
            <v>REGDT</v>
          </cell>
          <cell r="G1517" t="str">
            <v>REGDT</v>
          </cell>
          <cell r="H1517" t="str">
            <v>4931</v>
          </cell>
          <cell r="I1517" t="str">
            <v>COST</v>
          </cell>
          <cell r="J1517" t="str">
            <v>CIAC</v>
          </cell>
          <cell r="K1517">
            <v>0</v>
          </cell>
        </row>
        <row r="1518">
          <cell r="E1518" t="str">
            <v>REGDT-CC-NCIAC-4731-TANG: COST</v>
          </cell>
          <cell r="F1518" t="str">
            <v>REGDT</v>
          </cell>
          <cell r="G1518" t="str">
            <v>REGDT</v>
          </cell>
          <cell r="H1518" t="str">
            <v>4731</v>
          </cell>
          <cell r="I1518" t="str">
            <v>COST</v>
          </cell>
          <cell r="J1518" t="str">
            <v>NCIAC</v>
          </cell>
          <cell r="K1518">
            <v>0</v>
          </cell>
        </row>
        <row r="1519">
          <cell r="E1519" t="str">
            <v>REGDT-CC-NCIAC-4732-TANG: COST</v>
          </cell>
          <cell r="F1519" t="str">
            <v>REGDT</v>
          </cell>
          <cell r="G1519" t="str">
            <v>REGDT</v>
          </cell>
          <cell r="H1519" t="str">
            <v>4732</v>
          </cell>
          <cell r="I1519" t="str">
            <v>COST</v>
          </cell>
          <cell r="J1519" t="str">
            <v>NCIAC</v>
          </cell>
          <cell r="K1519">
            <v>0</v>
          </cell>
        </row>
        <row r="1520">
          <cell r="E1520" t="str">
            <v>REGDT-CC-NCIAC-4739-TANG: COST</v>
          </cell>
          <cell r="F1520" t="str">
            <v>REGDT</v>
          </cell>
          <cell r="G1520" t="str">
            <v>REGDT</v>
          </cell>
          <cell r="H1520" t="str">
            <v>4739</v>
          </cell>
          <cell r="I1520" t="str">
            <v>COST</v>
          </cell>
          <cell r="J1520" t="str">
            <v>NCIAC</v>
          </cell>
          <cell r="K1520">
            <v>0</v>
          </cell>
        </row>
        <row r="1521">
          <cell r="E1521" t="str">
            <v>REGDT-CC-NCIAC-4931-TANG: COST</v>
          </cell>
          <cell r="F1521" t="str">
            <v>REGDT</v>
          </cell>
          <cell r="G1521" t="str">
            <v>REGDT</v>
          </cell>
          <cell r="H1521" t="str">
            <v>4931</v>
          </cell>
          <cell r="I1521" t="str">
            <v>COST</v>
          </cell>
          <cell r="J1521" t="str">
            <v>NCIAC</v>
          </cell>
          <cell r="K1521">
            <v>0</v>
          </cell>
        </row>
        <row r="1522">
          <cell r="E1522" t="str">
            <v>REGDT-SSC-CIAC-4731-TANG: COST</v>
          </cell>
          <cell r="F1522" t="str">
            <v>REGDT</v>
          </cell>
          <cell r="G1522" t="str">
            <v>REGDT</v>
          </cell>
          <cell r="H1522" t="str">
            <v>4731</v>
          </cell>
          <cell r="I1522" t="str">
            <v>COST</v>
          </cell>
          <cell r="J1522" t="str">
            <v>CIAC</v>
          </cell>
          <cell r="K1522">
            <v>0</v>
          </cell>
        </row>
        <row r="1523">
          <cell r="E1523" t="str">
            <v>REGDT-SSC-CIAC-4732-TANG: COST</v>
          </cell>
          <cell r="F1523" t="str">
            <v>REGDT</v>
          </cell>
          <cell r="G1523" t="str">
            <v>REGDT</v>
          </cell>
          <cell r="H1523" t="str">
            <v>4732</v>
          </cell>
          <cell r="I1523" t="str">
            <v>COST</v>
          </cell>
          <cell r="J1523" t="str">
            <v>CIAC</v>
          </cell>
          <cell r="K1523">
            <v>0</v>
          </cell>
        </row>
        <row r="1524">
          <cell r="E1524" t="str">
            <v>REGDT-SSC-CIAC-4739-TANG: COST</v>
          </cell>
          <cell r="F1524" t="str">
            <v>REGDT</v>
          </cell>
          <cell r="G1524" t="str">
            <v>REGDT</v>
          </cell>
          <cell r="H1524" t="str">
            <v>4739</v>
          </cell>
          <cell r="I1524" t="str">
            <v>COST</v>
          </cell>
          <cell r="J1524" t="str">
            <v>CIAC</v>
          </cell>
          <cell r="K1524">
            <v>0</v>
          </cell>
        </row>
        <row r="1525">
          <cell r="E1525" t="str">
            <v>REGDT-SSC-CIAC-4931-TANG: COST</v>
          </cell>
          <cell r="F1525" t="str">
            <v>REGDT</v>
          </cell>
          <cell r="G1525" t="str">
            <v>REGDT</v>
          </cell>
          <cell r="H1525" t="str">
            <v>4931</v>
          </cell>
          <cell r="I1525" t="str">
            <v>COST</v>
          </cell>
          <cell r="J1525" t="str">
            <v>CIAC</v>
          </cell>
          <cell r="K1525">
            <v>0</v>
          </cell>
        </row>
        <row r="1526">
          <cell r="E1526" t="str">
            <v>REGDT-SSC-NCIAC-4731-TANG: COST</v>
          </cell>
          <cell r="F1526" t="str">
            <v>REGDT</v>
          </cell>
          <cell r="G1526" t="str">
            <v>REGDT</v>
          </cell>
          <cell r="H1526" t="str">
            <v>4731</v>
          </cell>
          <cell r="I1526" t="str">
            <v>COST</v>
          </cell>
          <cell r="J1526" t="str">
            <v>NCIAC</v>
          </cell>
          <cell r="K1526">
            <v>0</v>
          </cell>
        </row>
        <row r="1527">
          <cell r="E1527" t="str">
            <v>REGDT-SSC-NCIAC-4732-TANG: COST</v>
          </cell>
          <cell r="F1527" t="str">
            <v>REGDT</v>
          </cell>
          <cell r="G1527" t="str">
            <v>REGDT</v>
          </cell>
          <cell r="H1527" t="str">
            <v>4732</v>
          </cell>
          <cell r="I1527" t="str">
            <v>COST</v>
          </cell>
          <cell r="J1527" t="str">
            <v>NCIAC</v>
          </cell>
          <cell r="K1527">
            <v>0</v>
          </cell>
        </row>
        <row r="1528">
          <cell r="E1528" t="str">
            <v>REGDT-SSC-NCIAC-4739-TANG: COST</v>
          </cell>
          <cell r="F1528" t="str">
            <v>REGDT</v>
          </cell>
          <cell r="G1528" t="str">
            <v>REGDT</v>
          </cell>
          <cell r="H1528" t="str">
            <v>4739</v>
          </cell>
          <cell r="I1528" t="str">
            <v>COST</v>
          </cell>
          <cell r="J1528" t="str">
            <v>NCIAC</v>
          </cell>
          <cell r="K1528">
            <v>0</v>
          </cell>
        </row>
        <row r="1529">
          <cell r="E1529" t="str">
            <v>REGDT-SSC-NCIAC-4931-TANG: COST</v>
          </cell>
          <cell r="F1529" t="str">
            <v>REGDT</v>
          </cell>
          <cell r="G1529" t="str">
            <v>REGDT</v>
          </cell>
          <cell r="H1529" t="str">
            <v>4931</v>
          </cell>
          <cell r="I1529" t="str">
            <v>COST</v>
          </cell>
          <cell r="J1529" t="str">
            <v>NCIAC</v>
          </cell>
          <cell r="K1529">
            <v>0</v>
          </cell>
        </row>
        <row r="1530">
          <cell r="E1530" t="str">
            <v>HistA-POWER-DIR-CIAC-4741A-TANG-CONT-91000-ADD: COST</v>
          </cell>
          <cell r="F1530" t="str">
            <v>HistA</v>
          </cell>
          <cell r="G1530" t="str">
            <v>POWER</v>
          </cell>
          <cell r="H1530" t="str">
            <v>4741</v>
          </cell>
          <cell r="I1530" t="str">
            <v>COST</v>
          </cell>
          <cell r="J1530" t="str">
            <v>CIAC</v>
          </cell>
          <cell r="K1530">
            <v>77507261.808000013</v>
          </cell>
        </row>
        <row r="1531">
          <cell r="E1531" t="str">
            <v>HistA-POWER-DIR-CIAC-4741A-TANG-NCONT-91000-ADD: COST</v>
          </cell>
          <cell r="F1531" t="str">
            <v>HistA</v>
          </cell>
          <cell r="G1531" t="str">
            <v>POWER</v>
          </cell>
          <cell r="H1531" t="str">
            <v>4741</v>
          </cell>
          <cell r="I1531" t="str">
            <v>COST</v>
          </cell>
          <cell r="J1531" t="str">
            <v>CIAC</v>
          </cell>
          <cell r="K1531">
            <v>0</v>
          </cell>
        </row>
        <row r="1532">
          <cell r="E1532" t="str">
            <v>HistA-POWER-DIR-CIAC-4742A-TANG-CONT-91000-ADD: COST</v>
          </cell>
          <cell r="F1532" t="str">
            <v>HistA</v>
          </cell>
          <cell r="G1532" t="str">
            <v>POWER</v>
          </cell>
          <cell r="H1532" t="str">
            <v>4742</v>
          </cell>
          <cell r="I1532" t="str">
            <v>COST</v>
          </cell>
          <cell r="J1532" t="str">
            <v>CIAC</v>
          </cell>
          <cell r="K1532">
            <v>0</v>
          </cell>
        </row>
        <row r="1533">
          <cell r="E1533" t="str">
            <v>HistA-POWER-DIR-CIAC-4742A-TANG-NCONT-91000-ADD: COST</v>
          </cell>
          <cell r="F1533" t="str">
            <v>HistA</v>
          </cell>
          <cell r="G1533" t="str">
            <v>POWER</v>
          </cell>
          <cell r="H1533" t="str">
            <v>4742</v>
          </cell>
          <cell r="I1533" t="str">
            <v>COST</v>
          </cell>
          <cell r="J1533" t="str">
            <v>CIAC</v>
          </cell>
          <cell r="K1533">
            <v>0</v>
          </cell>
        </row>
        <row r="1534">
          <cell r="E1534" t="str">
            <v>HistA-POWER-DIR-CIAC-4746A-TANG-CONT-91000-ADD: COST</v>
          </cell>
          <cell r="F1534" t="str">
            <v>HistA</v>
          </cell>
          <cell r="G1534" t="str">
            <v>POWER</v>
          </cell>
          <cell r="H1534" t="str">
            <v>4746</v>
          </cell>
          <cell r="I1534" t="str">
            <v>COST</v>
          </cell>
          <cell r="J1534" t="str">
            <v>CIAC</v>
          </cell>
          <cell r="K1534">
            <v>0</v>
          </cell>
        </row>
        <row r="1535">
          <cell r="E1535" t="str">
            <v>HistA-POWER-DIR-CIAC-4746A-TANG-NCONT-91000-ADD: COST</v>
          </cell>
          <cell r="F1535" t="str">
            <v>HistA</v>
          </cell>
          <cell r="G1535" t="str">
            <v>POWER</v>
          </cell>
          <cell r="H1535" t="str">
            <v>4746</v>
          </cell>
          <cell r="I1535" t="str">
            <v>COST</v>
          </cell>
          <cell r="J1535" t="str">
            <v>CIAC</v>
          </cell>
          <cell r="K1535">
            <v>0</v>
          </cell>
        </row>
        <row r="1536">
          <cell r="E1536" t="str">
            <v>HistA-POWER-DIR-CIAC-4941A-TANG-NCONT-91000-ADD: COST</v>
          </cell>
          <cell r="F1536" t="str">
            <v>HistA</v>
          </cell>
          <cell r="G1536" t="str">
            <v>POWER</v>
          </cell>
          <cell r="H1536" t="str">
            <v>4941</v>
          </cell>
          <cell r="I1536" t="str">
            <v>COST</v>
          </cell>
          <cell r="J1536" t="str">
            <v>CIAC</v>
          </cell>
          <cell r="K1536">
            <v>0</v>
          </cell>
        </row>
        <row r="1537">
          <cell r="E1537" t="str">
            <v>HistA-POWER-DIR-CIAC-4942A-TANG-NCONT-91000-ADD: COST</v>
          </cell>
          <cell r="F1537" t="str">
            <v>HistA</v>
          </cell>
          <cell r="G1537" t="str">
            <v>POWER</v>
          </cell>
          <cell r="H1537" t="str">
            <v>4942</v>
          </cell>
          <cell r="I1537" t="str">
            <v>COST</v>
          </cell>
          <cell r="J1537" t="str">
            <v>CIAC</v>
          </cell>
          <cell r="K1537">
            <v>0</v>
          </cell>
        </row>
        <row r="1538">
          <cell r="E1538" t="str">
            <v>HistA-POWER-DIR-CIAC-4946A-TANG-NCONT-91000-ADD: COST</v>
          </cell>
          <cell r="F1538" t="str">
            <v>HistA</v>
          </cell>
          <cell r="G1538" t="str">
            <v>POWER</v>
          </cell>
          <cell r="H1538" t="str">
            <v>4946</v>
          </cell>
          <cell r="I1538" t="str">
            <v>COST</v>
          </cell>
          <cell r="J1538" t="str">
            <v>CIAC</v>
          </cell>
          <cell r="K1538">
            <v>0</v>
          </cell>
        </row>
        <row r="1539">
          <cell r="E1539" t="str">
            <v>HistA-POWER-DIR-NCIAC-4741A-TANG-NCONT-91000-ADD: COST</v>
          </cell>
          <cell r="F1539" t="str">
            <v>HistA</v>
          </cell>
          <cell r="G1539" t="str">
            <v>POWER</v>
          </cell>
          <cell r="H1539" t="str">
            <v>4741</v>
          </cell>
          <cell r="I1539" t="str">
            <v>COST</v>
          </cell>
          <cell r="J1539" t="str">
            <v>NCIAC</v>
          </cell>
          <cell r="K1539">
            <v>0</v>
          </cell>
        </row>
        <row r="1540">
          <cell r="E1540" t="str">
            <v>HistA-POWER-DIR-NCIAC-4742A-TANG-NCONT-91000-ADD: COST</v>
          </cell>
          <cell r="F1540" t="str">
            <v>HistA</v>
          </cell>
          <cell r="G1540" t="str">
            <v>POWER</v>
          </cell>
          <cell r="H1540" t="str">
            <v>4742</v>
          </cell>
          <cell r="I1540" t="str">
            <v>COST</v>
          </cell>
          <cell r="J1540" t="str">
            <v>NCIAC</v>
          </cell>
          <cell r="K1540">
            <v>0</v>
          </cell>
        </row>
        <row r="1541">
          <cell r="E1541" t="str">
            <v>HistA-POWER-DIR-NCIAC-4743A-TANG-NCONT-91000-ADD: COST</v>
          </cell>
          <cell r="F1541" t="str">
            <v>HistA</v>
          </cell>
          <cell r="G1541" t="str">
            <v>POWER</v>
          </cell>
          <cell r="H1541" t="str">
            <v>4743</v>
          </cell>
          <cell r="I1541" t="str">
            <v>COST</v>
          </cell>
          <cell r="J1541" t="str">
            <v>NCIAC</v>
          </cell>
          <cell r="K1541">
            <v>0</v>
          </cell>
        </row>
        <row r="1542">
          <cell r="E1542" t="str">
            <v>HistA-POWER-DIR-NCIAC-4746A-TANG-NCONT-91000-ADD: COST</v>
          </cell>
          <cell r="F1542" t="str">
            <v>HistA</v>
          </cell>
          <cell r="G1542" t="str">
            <v>POWER</v>
          </cell>
          <cell r="H1542" t="str">
            <v>4746</v>
          </cell>
          <cell r="I1542" t="str">
            <v>COST</v>
          </cell>
          <cell r="J1542" t="str">
            <v>NCIAC</v>
          </cell>
          <cell r="K1542">
            <v>0</v>
          </cell>
        </row>
        <row r="1543">
          <cell r="E1543" t="str">
            <v>HistA-POWER-DIR-NCIAC-4941A-TANG-NCONT-91000-ADD: COST</v>
          </cell>
          <cell r="F1543" t="str">
            <v>HistA</v>
          </cell>
          <cell r="G1543" t="str">
            <v>POWER</v>
          </cell>
          <cell r="H1543" t="str">
            <v>4941</v>
          </cell>
          <cell r="I1543" t="str">
            <v>COST</v>
          </cell>
          <cell r="J1543" t="str">
            <v>NCIAC</v>
          </cell>
          <cell r="K1543">
            <v>0</v>
          </cell>
        </row>
        <row r="1544">
          <cell r="E1544" t="str">
            <v>HistA-POWER-DIR-NCIAC-4942A-TANG-NCONT-91000-ADD: COST</v>
          </cell>
          <cell r="F1544" t="str">
            <v>HistA</v>
          </cell>
          <cell r="G1544" t="str">
            <v>POWER</v>
          </cell>
          <cell r="H1544" t="str">
            <v>4942</v>
          </cell>
          <cell r="I1544" t="str">
            <v>COST</v>
          </cell>
          <cell r="J1544" t="str">
            <v>NCIAC</v>
          </cell>
          <cell r="K1544">
            <v>0</v>
          </cell>
        </row>
        <row r="1545">
          <cell r="E1545" t="str">
            <v>HistB-REGDT-CC-NCIAC-4741A-TANG-NCONT-91005-ADD: COST</v>
          </cell>
          <cell r="F1545" t="str">
            <v>HistB</v>
          </cell>
          <cell r="G1545" t="str">
            <v>REGDT</v>
          </cell>
          <cell r="H1545" t="str">
            <v>4741</v>
          </cell>
          <cell r="I1545" t="str">
            <v>COST</v>
          </cell>
          <cell r="J1545" t="str">
            <v>NCIAC</v>
          </cell>
          <cell r="K1545">
            <v>0</v>
          </cell>
        </row>
        <row r="1546">
          <cell r="E1546" t="str">
            <v>HistB-REGDT-DIR-CIAC-4741A-TANG-CONT-91099-ADD: COST</v>
          </cell>
          <cell r="F1546" t="str">
            <v>HistB</v>
          </cell>
          <cell r="G1546" t="str">
            <v>REGDT</v>
          </cell>
          <cell r="H1546" t="str">
            <v>4741</v>
          </cell>
          <cell r="I1546" t="str">
            <v>COST</v>
          </cell>
          <cell r="J1546" t="str">
            <v>CIAC</v>
          </cell>
          <cell r="K1546">
            <v>0</v>
          </cell>
        </row>
        <row r="1547">
          <cell r="E1547" t="str">
            <v>HistB-REGDT-DIR-CIAC-4741A-TANG-NCONT-91007-ADD: COST</v>
          </cell>
          <cell r="F1547" t="str">
            <v>HistB</v>
          </cell>
          <cell r="G1547" t="str">
            <v>REGDT</v>
          </cell>
          <cell r="H1547" t="str">
            <v>4741</v>
          </cell>
          <cell r="I1547" t="str">
            <v>COST</v>
          </cell>
          <cell r="J1547" t="str">
            <v>CIAC</v>
          </cell>
          <cell r="K1547">
            <v>0</v>
          </cell>
        </row>
        <row r="1548">
          <cell r="E1548" t="str">
            <v>HistB-REGDT-DIR-CIAC-4742A-TANG-CONT-91099-ADD: COST</v>
          </cell>
          <cell r="F1548" t="str">
            <v>HistB</v>
          </cell>
          <cell r="G1548" t="str">
            <v>REGDT</v>
          </cell>
          <cell r="H1548" t="str">
            <v>4742</v>
          </cell>
          <cell r="I1548" t="str">
            <v>COST</v>
          </cell>
          <cell r="J1548" t="str">
            <v>CIAC</v>
          </cell>
          <cell r="K1548">
            <v>0</v>
          </cell>
        </row>
        <row r="1549">
          <cell r="E1549" t="str">
            <v>HistB-REGDT-DIR-CIAC-4742A-TANG-NCONT-91007-ADD: COST</v>
          </cell>
          <cell r="F1549" t="str">
            <v>HistB</v>
          </cell>
          <cell r="G1549" t="str">
            <v>REGDT</v>
          </cell>
          <cell r="H1549" t="str">
            <v>4742</v>
          </cell>
          <cell r="I1549" t="str">
            <v>COST</v>
          </cell>
          <cell r="J1549" t="str">
            <v>CIAC</v>
          </cell>
          <cell r="K1549">
            <v>0</v>
          </cell>
        </row>
        <row r="1550">
          <cell r="E1550" t="str">
            <v>HistB-REGDT-DIR-CIAC-4746A-TANG-CONT-91099-ADD: COST</v>
          </cell>
          <cell r="F1550" t="str">
            <v>HistB</v>
          </cell>
          <cell r="G1550" t="str">
            <v>REGDT</v>
          </cell>
          <cell r="H1550" t="str">
            <v>4746</v>
          </cell>
          <cell r="I1550" t="str">
            <v>COST</v>
          </cell>
          <cell r="J1550" t="str">
            <v>CIAC</v>
          </cell>
          <cell r="K1550">
            <v>0</v>
          </cell>
        </row>
        <row r="1551">
          <cell r="E1551" t="str">
            <v>HistB-REGDT-DIR-CIAC-4746A-TANG-NCONT-91007-ADD: COST</v>
          </cell>
          <cell r="F1551" t="str">
            <v>HistB</v>
          </cell>
          <cell r="G1551" t="str">
            <v>REGDT</v>
          </cell>
          <cell r="H1551" t="str">
            <v>4746</v>
          </cell>
          <cell r="I1551" t="str">
            <v>COST</v>
          </cell>
          <cell r="J1551" t="str">
            <v>CIAC</v>
          </cell>
          <cell r="K1551">
            <v>0</v>
          </cell>
        </row>
        <row r="1552">
          <cell r="E1552" t="str">
            <v>HistB-REGDT-DIR-CIAC-4941A-TANG-NCONT-91007-ADD: COST</v>
          </cell>
          <cell r="F1552" t="str">
            <v>HistB</v>
          </cell>
          <cell r="G1552" t="str">
            <v>REGDT</v>
          </cell>
          <cell r="H1552" t="str">
            <v>4941</v>
          </cell>
          <cell r="I1552" t="str">
            <v>COST</v>
          </cell>
          <cell r="J1552" t="str">
            <v>CIAC</v>
          </cell>
          <cell r="K1552">
            <v>0</v>
          </cell>
        </row>
        <row r="1553">
          <cell r="E1553" t="str">
            <v>HistB-REGDT-DIR-CIAC-4942A-TANG-NCONT-91007-ADD: COST</v>
          </cell>
          <cell r="F1553" t="str">
            <v>HistB</v>
          </cell>
          <cell r="G1553" t="str">
            <v>REGDT</v>
          </cell>
          <cell r="H1553" t="str">
            <v>4942</v>
          </cell>
          <cell r="I1553" t="str">
            <v>COST</v>
          </cell>
          <cell r="J1553" t="str">
            <v>CIAC</v>
          </cell>
          <cell r="K1553">
            <v>0</v>
          </cell>
        </row>
        <row r="1554">
          <cell r="E1554" t="str">
            <v>HistB-REGDT-DIR-CIAC-4946A-TANG-NCONT-91007-ADD: COST</v>
          </cell>
          <cell r="F1554" t="str">
            <v>HistB</v>
          </cell>
          <cell r="G1554" t="str">
            <v>REGDT</v>
          </cell>
          <cell r="H1554" t="str">
            <v>4946</v>
          </cell>
          <cell r="I1554" t="str">
            <v>COST</v>
          </cell>
          <cell r="J1554" t="str">
            <v>CIAC</v>
          </cell>
          <cell r="K1554">
            <v>0</v>
          </cell>
        </row>
        <row r="1555">
          <cell r="E1555" t="str">
            <v>HistB-REGDT-DIR-NCIAC-4741A-TANG-NCONT-91007-ADD: COST</v>
          </cell>
          <cell r="F1555" t="str">
            <v>HistB</v>
          </cell>
          <cell r="G1555" t="str">
            <v>REGDT</v>
          </cell>
          <cell r="H1555" t="str">
            <v>4741</v>
          </cell>
          <cell r="I1555" t="str">
            <v>COST</v>
          </cell>
          <cell r="J1555" t="str">
            <v>NCIAC</v>
          </cell>
          <cell r="K1555">
            <v>0</v>
          </cell>
        </row>
        <row r="1556">
          <cell r="E1556" t="str">
            <v>HistB-REGDT-DIR-NCIAC-4742A-TANG-NCONT-91007-ADD: COST</v>
          </cell>
          <cell r="F1556" t="str">
            <v>HistB</v>
          </cell>
          <cell r="G1556" t="str">
            <v>REGDT</v>
          </cell>
          <cell r="H1556" t="str">
            <v>4742</v>
          </cell>
          <cell r="I1556" t="str">
            <v>COST</v>
          </cell>
          <cell r="J1556" t="str">
            <v>NCIAC</v>
          </cell>
          <cell r="K1556">
            <v>0</v>
          </cell>
        </row>
        <row r="1557">
          <cell r="E1557" t="str">
            <v>HistB-REGDT-DIR-NCIAC-4743A-TANG-NCONT-91007-ADD: COST</v>
          </cell>
          <cell r="F1557" t="str">
            <v>HistB</v>
          </cell>
          <cell r="G1557" t="str">
            <v>REGDT</v>
          </cell>
          <cell r="H1557" t="str">
            <v>4743</v>
          </cell>
          <cell r="I1557" t="str">
            <v>COST</v>
          </cell>
          <cell r="J1557" t="str">
            <v>NCIAC</v>
          </cell>
          <cell r="K1557">
            <v>0</v>
          </cell>
        </row>
        <row r="1558">
          <cell r="E1558" t="str">
            <v>HistB-REGDT-DIR-NCIAC-4746A-TANG-NCONT-91007-ADD: COST</v>
          </cell>
          <cell r="F1558" t="str">
            <v>HistB</v>
          </cell>
          <cell r="G1558" t="str">
            <v>REGDT</v>
          </cell>
          <cell r="H1558" t="str">
            <v>4746</v>
          </cell>
          <cell r="I1558" t="str">
            <v>COST</v>
          </cell>
          <cell r="J1558" t="str">
            <v>NCIAC</v>
          </cell>
          <cell r="K1558">
            <v>0</v>
          </cell>
        </row>
        <row r="1559">
          <cell r="E1559" t="str">
            <v>HistB-REGDT-DIR-NCIAC-4941A-TANG-NCONT-91007-ADD: COST</v>
          </cell>
          <cell r="F1559" t="str">
            <v>HistB</v>
          </cell>
          <cell r="G1559" t="str">
            <v>REGDT</v>
          </cell>
          <cell r="H1559" t="str">
            <v>4941</v>
          </cell>
          <cell r="I1559" t="str">
            <v>COST</v>
          </cell>
          <cell r="J1559" t="str">
            <v>NCIAC</v>
          </cell>
          <cell r="K1559">
            <v>0</v>
          </cell>
        </row>
        <row r="1560">
          <cell r="E1560" t="str">
            <v>HistB-REGDT-DIR-NCIAC-4942A-TANG-NCONT-91007-ADD: COST</v>
          </cell>
          <cell r="F1560" t="str">
            <v>HistB</v>
          </cell>
          <cell r="G1560" t="str">
            <v>REGDT</v>
          </cell>
          <cell r="H1560" t="str">
            <v>4942</v>
          </cell>
          <cell r="I1560" t="str">
            <v>COST</v>
          </cell>
          <cell r="J1560" t="str">
            <v>NCIAC</v>
          </cell>
          <cell r="K1560">
            <v>0</v>
          </cell>
        </row>
        <row r="1561">
          <cell r="E1561" t="str">
            <v>POWER-DIR-CIAC-4741-TANG: COST</v>
          </cell>
          <cell r="F1561" t="str">
            <v>POWER</v>
          </cell>
          <cell r="G1561" t="str">
            <v>POWER</v>
          </cell>
          <cell r="H1561" t="str">
            <v>4741</v>
          </cell>
          <cell r="I1561" t="str">
            <v>COST</v>
          </cell>
          <cell r="J1561" t="str">
            <v>CIAC</v>
          </cell>
          <cell r="K1561">
            <v>0</v>
          </cell>
        </row>
        <row r="1562">
          <cell r="E1562" t="str">
            <v>POWER-DIR-CIAC-4742-TANG: COST</v>
          </cell>
          <cell r="F1562" t="str">
            <v>POWER</v>
          </cell>
          <cell r="G1562" t="str">
            <v>POWER</v>
          </cell>
          <cell r="H1562" t="str">
            <v>4742</v>
          </cell>
          <cell r="I1562" t="str">
            <v>COST</v>
          </cell>
          <cell r="J1562" t="str">
            <v>CIAC</v>
          </cell>
          <cell r="K1562">
            <v>0</v>
          </cell>
        </row>
        <row r="1563">
          <cell r="E1563" t="str">
            <v>POWER-DIR-CIAC-4743-TANG: COST</v>
          </cell>
          <cell r="F1563" t="str">
            <v>POWER</v>
          </cell>
          <cell r="G1563" t="str">
            <v>POWER</v>
          </cell>
          <cell r="H1563" t="str">
            <v>4743</v>
          </cell>
          <cell r="I1563" t="str">
            <v>COST</v>
          </cell>
          <cell r="J1563" t="str">
            <v>CIAC</v>
          </cell>
          <cell r="K1563">
            <v>0</v>
          </cell>
        </row>
        <row r="1564">
          <cell r="E1564" t="str">
            <v>POWER-DIR-CIAC-4746-TANG: COST</v>
          </cell>
          <cell r="F1564" t="str">
            <v>POWER</v>
          </cell>
          <cell r="G1564" t="str">
            <v>POWER</v>
          </cell>
          <cell r="H1564" t="str">
            <v>4746</v>
          </cell>
          <cell r="I1564" t="str">
            <v>COST</v>
          </cell>
          <cell r="J1564" t="str">
            <v>CIAC</v>
          </cell>
          <cell r="K1564">
            <v>0</v>
          </cell>
        </row>
        <row r="1565">
          <cell r="E1565" t="str">
            <v>POWER-DIR-CIAC-4941-TANG: COST</v>
          </cell>
          <cell r="F1565" t="str">
            <v>POWER</v>
          </cell>
          <cell r="G1565" t="str">
            <v>POWER</v>
          </cell>
          <cell r="H1565" t="str">
            <v>4941</v>
          </cell>
          <cell r="I1565" t="str">
            <v>COST</v>
          </cell>
          <cell r="J1565" t="str">
            <v>CIAC</v>
          </cell>
          <cell r="K1565">
            <v>0</v>
          </cell>
        </row>
        <row r="1566">
          <cell r="E1566" t="str">
            <v>POWER-DIR-CIAC-4942-TANG: COST</v>
          </cell>
          <cell r="F1566" t="str">
            <v>POWER</v>
          </cell>
          <cell r="G1566" t="str">
            <v>POWER</v>
          </cell>
          <cell r="H1566" t="str">
            <v>4942</v>
          </cell>
          <cell r="I1566" t="str">
            <v>COST</v>
          </cell>
          <cell r="J1566" t="str">
            <v>CIAC</v>
          </cell>
          <cell r="K1566">
            <v>0</v>
          </cell>
        </row>
        <row r="1567">
          <cell r="E1567" t="str">
            <v>POWER-DIR-CIAC-4946-TANG: COST</v>
          </cell>
          <cell r="F1567" t="str">
            <v>POWER</v>
          </cell>
          <cell r="G1567" t="str">
            <v>POWER</v>
          </cell>
          <cell r="H1567" t="str">
            <v>4946</v>
          </cell>
          <cell r="I1567" t="str">
            <v>COST</v>
          </cell>
          <cell r="J1567" t="str">
            <v>CIAC</v>
          </cell>
          <cell r="K1567">
            <v>0</v>
          </cell>
        </row>
        <row r="1568">
          <cell r="E1568" t="str">
            <v>POWER-DIR-NCIAC-4741 AUC-TANG: COST</v>
          </cell>
          <cell r="F1568" t="str">
            <v>POWER</v>
          </cell>
          <cell r="G1568" t="str">
            <v>POWER</v>
          </cell>
          <cell r="H1568" t="str">
            <v>4741</v>
          </cell>
          <cell r="I1568" t="str">
            <v>COST</v>
          </cell>
          <cell r="J1568" t="str">
            <v>NCIAC</v>
          </cell>
          <cell r="K1568">
            <v>0</v>
          </cell>
        </row>
        <row r="1569">
          <cell r="E1569" t="str">
            <v>POWER-DIR-NCIAC-4741-TANG: COST</v>
          </cell>
          <cell r="F1569" t="str">
            <v>POWER</v>
          </cell>
          <cell r="G1569" t="str">
            <v>POWER</v>
          </cell>
          <cell r="H1569" t="str">
            <v>4741</v>
          </cell>
          <cell r="I1569" t="str">
            <v>COST</v>
          </cell>
          <cell r="J1569" t="str">
            <v>NCIAC</v>
          </cell>
          <cell r="K1569">
            <v>0</v>
          </cell>
        </row>
        <row r="1570">
          <cell r="E1570" t="str">
            <v>POWER-DIR-NCIAC-4742 AUC-TANG: COST</v>
          </cell>
          <cell r="F1570" t="str">
            <v>POWER</v>
          </cell>
          <cell r="G1570" t="str">
            <v>POWER</v>
          </cell>
          <cell r="H1570" t="str">
            <v>4742</v>
          </cell>
          <cell r="I1570" t="str">
            <v>COST</v>
          </cell>
          <cell r="J1570" t="str">
            <v>NCIAC</v>
          </cell>
          <cell r="K1570">
            <v>0</v>
          </cell>
        </row>
        <row r="1571">
          <cell r="E1571" t="str">
            <v>POWER-DIR-NCIAC-4742-TANG: COST</v>
          </cell>
          <cell r="F1571" t="str">
            <v>POWER</v>
          </cell>
          <cell r="G1571" t="str">
            <v>POWER</v>
          </cell>
          <cell r="H1571" t="str">
            <v>4742</v>
          </cell>
          <cell r="I1571" t="str">
            <v>COST</v>
          </cell>
          <cell r="J1571" t="str">
            <v>NCIAC</v>
          </cell>
          <cell r="K1571">
            <v>0</v>
          </cell>
        </row>
        <row r="1572">
          <cell r="E1572" t="str">
            <v>POWER-DIR-NCIAC-4743 AUC-TANG: COST</v>
          </cell>
          <cell r="F1572" t="str">
            <v>POWER</v>
          </cell>
          <cell r="G1572" t="str">
            <v>POWER</v>
          </cell>
          <cell r="H1572" t="str">
            <v>4743</v>
          </cell>
          <cell r="I1572" t="str">
            <v>COST</v>
          </cell>
          <cell r="J1572" t="str">
            <v>NCIAC</v>
          </cell>
          <cell r="K1572">
            <v>0</v>
          </cell>
        </row>
        <row r="1573">
          <cell r="E1573" t="str">
            <v>POWER-DIR-NCIAC-4743-TANG: COST</v>
          </cell>
          <cell r="F1573" t="str">
            <v>POWER</v>
          </cell>
          <cell r="G1573" t="str">
            <v>POWER</v>
          </cell>
          <cell r="H1573" t="str">
            <v>4743</v>
          </cell>
          <cell r="I1573" t="str">
            <v>COST</v>
          </cell>
          <cell r="J1573" t="str">
            <v>NCIAC</v>
          </cell>
          <cell r="K1573">
            <v>0</v>
          </cell>
        </row>
        <row r="1574">
          <cell r="E1574" t="str">
            <v>POWER-DIR-NCIAC-4746 AUC-TANG: COST</v>
          </cell>
          <cell r="F1574" t="str">
            <v>POWER</v>
          </cell>
          <cell r="G1574" t="str">
            <v>POWER</v>
          </cell>
          <cell r="H1574" t="str">
            <v>4746</v>
          </cell>
          <cell r="I1574" t="str">
            <v>COST</v>
          </cell>
          <cell r="J1574" t="str">
            <v>NCIAC</v>
          </cell>
          <cell r="K1574">
            <v>0</v>
          </cell>
        </row>
        <row r="1575">
          <cell r="E1575" t="str">
            <v>POWER-DIR-NCIAC-4746-TANG: COST</v>
          </cell>
          <cell r="F1575" t="str">
            <v>POWER</v>
          </cell>
          <cell r="G1575" t="str">
            <v>POWER</v>
          </cell>
          <cell r="H1575" t="str">
            <v>4746</v>
          </cell>
          <cell r="I1575" t="str">
            <v>COST</v>
          </cell>
          <cell r="J1575" t="str">
            <v>NCIAC</v>
          </cell>
          <cell r="K1575">
            <v>0</v>
          </cell>
        </row>
        <row r="1576">
          <cell r="E1576" t="str">
            <v>POWER-DIR-NCIAC-4941-TANG: COST</v>
          </cell>
          <cell r="F1576" t="str">
            <v>POWER</v>
          </cell>
          <cell r="G1576" t="str">
            <v>POWER</v>
          </cell>
          <cell r="H1576" t="str">
            <v>4941</v>
          </cell>
          <cell r="I1576" t="str">
            <v>COST</v>
          </cell>
          <cell r="J1576" t="str">
            <v>NCIAC</v>
          </cell>
          <cell r="K1576">
            <v>0</v>
          </cell>
        </row>
        <row r="1577">
          <cell r="E1577" t="str">
            <v>POWER-DIR-NCIAC-4942 AUC-TANG: COST</v>
          </cell>
          <cell r="F1577" t="str">
            <v>POWER</v>
          </cell>
          <cell r="G1577" t="str">
            <v>POWER</v>
          </cell>
          <cell r="H1577" t="str">
            <v>4942</v>
          </cell>
          <cell r="I1577" t="str">
            <v>COST</v>
          </cell>
          <cell r="J1577" t="str">
            <v>NCIAC</v>
          </cell>
          <cell r="K1577">
            <v>0</v>
          </cell>
        </row>
        <row r="1578">
          <cell r="E1578" t="str">
            <v>POWER-DIR-NCIAC-4942-TANG: COST</v>
          </cell>
          <cell r="F1578" t="str">
            <v>POWER</v>
          </cell>
          <cell r="G1578" t="str">
            <v>POWER</v>
          </cell>
          <cell r="H1578" t="str">
            <v>4942</v>
          </cell>
          <cell r="I1578" t="str">
            <v>COST</v>
          </cell>
          <cell r="J1578" t="str">
            <v>NCIAC</v>
          </cell>
          <cell r="K1578">
            <v>0</v>
          </cell>
        </row>
        <row r="1579">
          <cell r="E1579" t="str">
            <v>POWER-DIR-NCIAC-4946-TANG: COST</v>
          </cell>
          <cell r="F1579" t="str">
            <v>POWER</v>
          </cell>
          <cell r="G1579" t="str">
            <v>POWER</v>
          </cell>
          <cell r="H1579" t="str">
            <v>4946</v>
          </cell>
          <cell r="I1579" t="str">
            <v>COST</v>
          </cell>
          <cell r="J1579" t="str">
            <v>NCIAC</v>
          </cell>
          <cell r="K1579">
            <v>0</v>
          </cell>
        </row>
        <row r="1580">
          <cell r="E1580" t="str">
            <v>REGDT-CC-CIAC-4741-TANG: COST</v>
          </cell>
          <cell r="F1580" t="str">
            <v>REGDT</v>
          </cell>
          <cell r="G1580" t="str">
            <v>REGDT</v>
          </cell>
          <cell r="H1580" t="str">
            <v>4741</v>
          </cell>
          <cell r="I1580" t="str">
            <v>COST</v>
          </cell>
          <cell r="J1580" t="str">
            <v>CIAC</v>
          </cell>
          <cell r="K1580">
            <v>0</v>
          </cell>
        </row>
        <row r="1581">
          <cell r="E1581" t="str">
            <v>REGDT-CC-CIAC-4742-TANG: COST</v>
          </cell>
          <cell r="F1581" t="str">
            <v>REGDT</v>
          </cell>
          <cell r="G1581" t="str">
            <v>REGDT</v>
          </cell>
          <cell r="H1581" t="str">
            <v>4742</v>
          </cell>
          <cell r="I1581" t="str">
            <v>COST</v>
          </cell>
          <cell r="J1581" t="str">
            <v>CIAC</v>
          </cell>
          <cell r="K1581">
            <v>0</v>
          </cell>
        </row>
        <row r="1582">
          <cell r="E1582" t="str">
            <v>REGDT-CC-CIAC-4743-TANG: COST</v>
          </cell>
          <cell r="F1582" t="str">
            <v>REGDT</v>
          </cell>
          <cell r="G1582" t="str">
            <v>REGDT</v>
          </cell>
          <cell r="H1582" t="str">
            <v>4743</v>
          </cell>
          <cell r="I1582" t="str">
            <v>COST</v>
          </cell>
          <cell r="J1582" t="str">
            <v>CIAC</v>
          </cell>
          <cell r="K1582">
            <v>0</v>
          </cell>
        </row>
        <row r="1583">
          <cell r="E1583" t="str">
            <v>REGDT-CC-CIAC-4746-TANG: COST</v>
          </cell>
          <cell r="F1583" t="str">
            <v>REGDT</v>
          </cell>
          <cell r="G1583" t="str">
            <v>REGDT</v>
          </cell>
          <cell r="H1583" t="str">
            <v>4746</v>
          </cell>
          <cell r="I1583" t="str">
            <v>COST</v>
          </cell>
          <cell r="J1583" t="str">
            <v>CIAC</v>
          </cell>
          <cell r="K1583">
            <v>0</v>
          </cell>
        </row>
        <row r="1584">
          <cell r="E1584" t="str">
            <v>REGDT-CC-CIAC-4941-TANG: COST</v>
          </cell>
          <cell r="F1584" t="str">
            <v>REGDT</v>
          </cell>
          <cell r="G1584" t="str">
            <v>REGDT</v>
          </cell>
          <cell r="H1584" t="str">
            <v>4941</v>
          </cell>
          <cell r="I1584" t="str">
            <v>COST</v>
          </cell>
          <cell r="J1584" t="str">
            <v>CIAC</v>
          </cell>
          <cell r="K1584">
            <v>0</v>
          </cell>
        </row>
        <row r="1585">
          <cell r="E1585" t="str">
            <v>REGDT-CC-CIAC-4942-TANG: COST</v>
          </cell>
          <cell r="F1585" t="str">
            <v>REGDT</v>
          </cell>
          <cell r="G1585" t="str">
            <v>REGDT</v>
          </cell>
          <cell r="H1585" t="str">
            <v>4942</v>
          </cell>
          <cell r="I1585" t="str">
            <v>COST</v>
          </cell>
          <cell r="J1585" t="str">
            <v>CIAC</v>
          </cell>
          <cell r="K1585">
            <v>0</v>
          </cell>
        </row>
        <row r="1586">
          <cell r="E1586" t="str">
            <v>REGDT-CC-CIAC-4946-TANG: COST</v>
          </cell>
          <cell r="F1586" t="str">
            <v>REGDT</v>
          </cell>
          <cell r="G1586" t="str">
            <v>REGDT</v>
          </cell>
          <cell r="H1586" t="str">
            <v>4946</v>
          </cell>
          <cell r="I1586" t="str">
            <v>COST</v>
          </cell>
          <cell r="J1586" t="str">
            <v>CIAC</v>
          </cell>
          <cell r="K1586">
            <v>0</v>
          </cell>
        </row>
        <row r="1587">
          <cell r="E1587" t="str">
            <v>REGDT-CC-NCIAC-4741-TANG: COST</v>
          </cell>
          <cell r="F1587" t="str">
            <v>REGDT</v>
          </cell>
          <cell r="G1587" t="str">
            <v>REGDT</v>
          </cell>
          <cell r="H1587" t="str">
            <v>4741</v>
          </cell>
          <cell r="I1587" t="str">
            <v>COST</v>
          </cell>
          <cell r="J1587" t="str">
            <v>NCIAC</v>
          </cell>
          <cell r="K1587">
            <v>0</v>
          </cell>
        </row>
        <row r="1588">
          <cell r="E1588" t="str">
            <v>REGDT-CC-NCIAC-4742-TANG: COST</v>
          </cell>
          <cell r="F1588" t="str">
            <v>REGDT</v>
          </cell>
          <cell r="G1588" t="str">
            <v>REGDT</v>
          </cell>
          <cell r="H1588" t="str">
            <v>4742</v>
          </cell>
          <cell r="I1588" t="str">
            <v>COST</v>
          </cell>
          <cell r="J1588" t="str">
            <v>NCIAC</v>
          </cell>
          <cell r="K1588">
            <v>0</v>
          </cell>
        </row>
        <row r="1589">
          <cell r="E1589" t="str">
            <v>REGDT-CC-NCIAC-4743-TANG: COST</v>
          </cell>
          <cell r="F1589" t="str">
            <v>REGDT</v>
          </cell>
          <cell r="G1589" t="str">
            <v>REGDT</v>
          </cell>
          <cell r="H1589" t="str">
            <v>4743</v>
          </cell>
          <cell r="I1589" t="str">
            <v>COST</v>
          </cell>
          <cell r="J1589" t="str">
            <v>NCIAC</v>
          </cell>
          <cell r="K1589">
            <v>0</v>
          </cell>
        </row>
        <row r="1590">
          <cell r="E1590" t="str">
            <v>REGDT-CC-NCIAC-4746-TANG: COST</v>
          </cell>
          <cell r="F1590" t="str">
            <v>REGDT</v>
          </cell>
          <cell r="G1590" t="str">
            <v>REGDT</v>
          </cell>
          <cell r="H1590" t="str">
            <v>4746</v>
          </cell>
          <cell r="I1590" t="str">
            <v>COST</v>
          </cell>
          <cell r="J1590" t="str">
            <v>NCIAC</v>
          </cell>
          <cell r="K1590">
            <v>0</v>
          </cell>
        </row>
        <row r="1591">
          <cell r="E1591" t="str">
            <v>REGDT-CC-NCIAC-4941-TANG: COST</v>
          </cell>
          <cell r="F1591" t="str">
            <v>REGDT</v>
          </cell>
          <cell r="G1591" t="str">
            <v>REGDT</v>
          </cell>
          <cell r="H1591" t="str">
            <v>4941</v>
          </cell>
          <cell r="I1591" t="str">
            <v>COST</v>
          </cell>
          <cell r="J1591" t="str">
            <v>NCIAC</v>
          </cell>
          <cell r="K1591">
            <v>0</v>
          </cell>
        </row>
        <row r="1592">
          <cell r="E1592" t="str">
            <v>REGDT-CC-NCIAC-4942-TANG: COST</v>
          </cell>
          <cell r="F1592" t="str">
            <v>REGDT</v>
          </cell>
          <cell r="G1592" t="str">
            <v>REGDT</v>
          </cell>
          <cell r="H1592" t="str">
            <v>4942</v>
          </cell>
          <cell r="I1592" t="str">
            <v>COST</v>
          </cell>
          <cell r="J1592" t="str">
            <v>NCIAC</v>
          </cell>
          <cell r="K1592">
            <v>0</v>
          </cell>
        </row>
        <row r="1593">
          <cell r="E1593" t="str">
            <v>REGDT-CC-NCIAC-4946-TANG: COST</v>
          </cell>
          <cell r="F1593" t="str">
            <v>REGDT</v>
          </cell>
          <cell r="G1593" t="str">
            <v>REGDT</v>
          </cell>
          <cell r="H1593" t="str">
            <v>4946</v>
          </cell>
          <cell r="I1593" t="str">
            <v>COST</v>
          </cell>
          <cell r="J1593" t="str">
            <v>NCIAC</v>
          </cell>
          <cell r="K1593">
            <v>0</v>
          </cell>
        </row>
        <row r="1594">
          <cell r="E1594" t="str">
            <v>REGDT-SSC-CIAC-4741-TANG: COST</v>
          </cell>
          <cell r="F1594" t="str">
            <v>REGDT</v>
          </cell>
          <cell r="G1594" t="str">
            <v>REGDT</v>
          </cell>
          <cell r="H1594" t="str">
            <v>4741</v>
          </cell>
          <cell r="I1594" t="str">
            <v>COST</v>
          </cell>
          <cell r="J1594" t="str">
            <v>CIAC</v>
          </cell>
          <cell r="K1594">
            <v>0</v>
          </cell>
        </row>
        <row r="1595">
          <cell r="E1595" t="str">
            <v>REGDT-SSC-CIAC-4742-TANG: COST</v>
          </cell>
          <cell r="F1595" t="str">
            <v>REGDT</v>
          </cell>
          <cell r="G1595" t="str">
            <v>REGDT</v>
          </cell>
          <cell r="H1595" t="str">
            <v>4742</v>
          </cell>
          <cell r="I1595" t="str">
            <v>COST</v>
          </cell>
          <cell r="J1595" t="str">
            <v>CIAC</v>
          </cell>
          <cell r="K1595">
            <v>0</v>
          </cell>
        </row>
        <row r="1596">
          <cell r="E1596" t="str">
            <v>REGDT-SSC-CIAC-4743-TANG: COST</v>
          </cell>
          <cell r="F1596" t="str">
            <v>REGDT</v>
          </cell>
          <cell r="G1596" t="str">
            <v>REGDT</v>
          </cell>
          <cell r="H1596" t="str">
            <v>4743</v>
          </cell>
          <cell r="I1596" t="str">
            <v>COST</v>
          </cell>
          <cell r="J1596" t="str">
            <v>CIAC</v>
          </cell>
          <cell r="K1596">
            <v>0</v>
          </cell>
        </row>
        <row r="1597">
          <cell r="E1597" t="str">
            <v>REGDT-SSC-CIAC-4746-TANG: COST</v>
          </cell>
          <cell r="F1597" t="str">
            <v>REGDT</v>
          </cell>
          <cell r="G1597" t="str">
            <v>REGDT</v>
          </cell>
          <cell r="H1597" t="str">
            <v>4746</v>
          </cell>
          <cell r="I1597" t="str">
            <v>COST</v>
          </cell>
          <cell r="J1597" t="str">
            <v>CIAC</v>
          </cell>
          <cell r="K1597">
            <v>0</v>
          </cell>
        </row>
        <row r="1598">
          <cell r="E1598" t="str">
            <v>REGDT-SSC-CIAC-4941-TANG: COST</v>
          </cell>
          <cell r="F1598" t="str">
            <v>REGDT</v>
          </cell>
          <cell r="G1598" t="str">
            <v>REGDT</v>
          </cell>
          <cell r="H1598" t="str">
            <v>4941</v>
          </cell>
          <cell r="I1598" t="str">
            <v>COST</v>
          </cell>
          <cell r="J1598" t="str">
            <v>CIAC</v>
          </cell>
          <cell r="K1598">
            <v>0</v>
          </cell>
        </row>
        <row r="1599">
          <cell r="E1599" t="str">
            <v>REGDT-SSC-CIAC-4942-TANG: COST</v>
          </cell>
          <cell r="F1599" t="str">
            <v>REGDT</v>
          </cell>
          <cell r="G1599" t="str">
            <v>REGDT</v>
          </cell>
          <cell r="H1599" t="str">
            <v>4942</v>
          </cell>
          <cell r="I1599" t="str">
            <v>COST</v>
          </cell>
          <cell r="J1599" t="str">
            <v>CIAC</v>
          </cell>
          <cell r="K1599">
            <v>0</v>
          </cell>
        </row>
        <row r="1600">
          <cell r="E1600" t="str">
            <v>REGDT-SSC-CIAC-4946-TANG: COST</v>
          </cell>
          <cell r="F1600" t="str">
            <v>REGDT</v>
          </cell>
          <cell r="G1600" t="str">
            <v>REGDT</v>
          </cell>
          <cell r="H1600" t="str">
            <v>4946</v>
          </cell>
          <cell r="I1600" t="str">
            <v>COST</v>
          </cell>
          <cell r="J1600" t="str">
            <v>CIAC</v>
          </cell>
          <cell r="K1600">
            <v>0</v>
          </cell>
        </row>
        <row r="1601">
          <cell r="E1601" t="str">
            <v>REGDT-SSC-NCIAC-4741-TANG: COST</v>
          </cell>
          <cell r="F1601" t="str">
            <v>REGDT</v>
          </cell>
          <cell r="G1601" t="str">
            <v>REGDT</v>
          </cell>
          <cell r="H1601" t="str">
            <v>4741</v>
          </cell>
          <cell r="I1601" t="str">
            <v>COST</v>
          </cell>
          <cell r="J1601" t="str">
            <v>NCIAC</v>
          </cell>
          <cell r="K1601">
            <v>0</v>
          </cell>
        </row>
        <row r="1602">
          <cell r="E1602" t="str">
            <v>REGDT-SSC-NCIAC-4742-TANG: COST</v>
          </cell>
          <cell r="F1602" t="str">
            <v>REGDT</v>
          </cell>
          <cell r="G1602" t="str">
            <v>REGDT</v>
          </cell>
          <cell r="H1602" t="str">
            <v>4742</v>
          </cell>
          <cell r="I1602" t="str">
            <v>COST</v>
          </cell>
          <cell r="J1602" t="str">
            <v>NCIAC</v>
          </cell>
          <cell r="K1602">
            <v>0</v>
          </cell>
        </row>
        <row r="1603">
          <cell r="E1603" t="str">
            <v>REGDT-SSC-NCIAC-4743-TANG: COST</v>
          </cell>
          <cell r="F1603" t="str">
            <v>REGDT</v>
          </cell>
          <cell r="G1603" t="str">
            <v>REGDT</v>
          </cell>
          <cell r="H1603" t="str">
            <v>4743</v>
          </cell>
          <cell r="I1603" t="str">
            <v>COST</v>
          </cell>
          <cell r="J1603" t="str">
            <v>NCIAC</v>
          </cell>
          <cell r="K1603">
            <v>0</v>
          </cell>
        </row>
        <row r="1604">
          <cell r="E1604" t="str">
            <v>REGDT-SSC-NCIAC-4746-TANG: COST</v>
          </cell>
          <cell r="F1604" t="str">
            <v>REGDT</v>
          </cell>
          <cell r="G1604" t="str">
            <v>REGDT</v>
          </cell>
          <cell r="H1604" t="str">
            <v>4746</v>
          </cell>
          <cell r="I1604" t="str">
            <v>COST</v>
          </cell>
          <cell r="J1604" t="str">
            <v>NCIAC</v>
          </cell>
          <cell r="K1604">
            <v>0</v>
          </cell>
        </row>
        <row r="1605">
          <cell r="E1605" t="str">
            <v>REGDT-SSC-NCIAC-4941-TANG: COST</v>
          </cell>
          <cell r="F1605" t="str">
            <v>REGDT</v>
          </cell>
          <cell r="G1605" t="str">
            <v>REGDT</v>
          </cell>
          <cell r="H1605" t="str">
            <v>4941</v>
          </cell>
          <cell r="I1605" t="str">
            <v>COST</v>
          </cell>
          <cell r="J1605" t="str">
            <v>NCIAC</v>
          </cell>
          <cell r="K1605">
            <v>0</v>
          </cell>
        </row>
        <row r="1606">
          <cell r="E1606" t="str">
            <v>REGDT-SSC-NCIAC-4942-TANG: COST</v>
          </cell>
          <cell r="F1606" t="str">
            <v>REGDT</v>
          </cell>
          <cell r="G1606" t="str">
            <v>REGDT</v>
          </cell>
          <cell r="H1606" t="str">
            <v>4942</v>
          </cell>
          <cell r="I1606" t="str">
            <v>COST</v>
          </cell>
          <cell r="J1606" t="str">
            <v>NCIAC</v>
          </cell>
          <cell r="K1606">
            <v>0</v>
          </cell>
        </row>
        <row r="1607">
          <cell r="E1607" t="str">
            <v>REGDT-SSC-NCIAC-4946-TANG: COST</v>
          </cell>
          <cell r="F1607" t="str">
            <v>REGDT</v>
          </cell>
          <cell r="G1607" t="str">
            <v>REGDT</v>
          </cell>
          <cell r="H1607" t="str">
            <v>4946</v>
          </cell>
          <cell r="I1607" t="str">
            <v>COST</v>
          </cell>
          <cell r="J1607" t="str">
            <v>NCIAC</v>
          </cell>
          <cell r="K1607">
            <v>0</v>
          </cell>
        </row>
        <row r="1608">
          <cell r="E1608" t="str">
            <v>HistA-POWER-DIR-CIAC-4751A-TANG-CONT-91000-ADD: COST</v>
          </cell>
          <cell r="F1608" t="str">
            <v>HistA</v>
          </cell>
          <cell r="G1608" t="str">
            <v>POWER</v>
          </cell>
          <cell r="H1608" t="str">
            <v>4751</v>
          </cell>
          <cell r="I1608" t="str">
            <v>COST</v>
          </cell>
          <cell r="J1608" t="str">
            <v>CIAC</v>
          </cell>
          <cell r="K1608">
            <v>256159111.89500001</v>
          </cell>
        </row>
        <row r="1609">
          <cell r="E1609" t="str">
            <v>HistA-POWER-DIR-CIAC-4751A-TANG-NCONT-91000-ADD: COST</v>
          </cell>
          <cell r="F1609" t="str">
            <v>HistA</v>
          </cell>
          <cell r="G1609" t="str">
            <v>POWER</v>
          </cell>
          <cell r="H1609" t="str">
            <v>4751</v>
          </cell>
          <cell r="I1609" t="str">
            <v>COST</v>
          </cell>
          <cell r="J1609" t="str">
            <v>CIAC</v>
          </cell>
          <cell r="K1609">
            <v>0</v>
          </cell>
        </row>
        <row r="1610">
          <cell r="E1610" t="str">
            <v>HistA-POWER-DIR-CIAC-4752A-TANG-CONT-91000-ADD: COST</v>
          </cell>
          <cell r="F1610" t="str">
            <v>HistA</v>
          </cell>
          <cell r="G1610" t="str">
            <v>POWER</v>
          </cell>
          <cell r="H1610" t="str">
            <v>4752</v>
          </cell>
          <cell r="I1610" t="str">
            <v>COST</v>
          </cell>
          <cell r="J1610" t="str">
            <v>CIAC</v>
          </cell>
          <cell r="K1610">
            <v>0</v>
          </cell>
        </row>
        <row r="1611">
          <cell r="E1611" t="str">
            <v>HistA-POWER-DIR-CIAC-4752A-TANG-NCONT-91000-ADD: COST</v>
          </cell>
          <cell r="F1611" t="str">
            <v>HistA</v>
          </cell>
          <cell r="G1611" t="str">
            <v>POWER</v>
          </cell>
          <cell r="H1611" t="str">
            <v>4752</v>
          </cell>
          <cell r="I1611" t="str">
            <v>COST</v>
          </cell>
          <cell r="J1611" t="str">
            <v>CIAC</v>
          </cell>
          <cell r="K1611">
            <v>0</v>
          </cell>
        </row>
        <row r="1612">
          <cell r="E1612" t="str">
            <v>HistA-POWER-DIR-CIAC-4753A-TANG-CONT-91000-ADD: COST</v>
          </cell>
          <cell r="F1612" t="str">
            <v>HistA</v>
          </cell>
          <cell r="G1612" t="str">
            <v>POWER</v>
          </cell>
          <cell r="H1612" t="str">
            <v>4753</v>
          </cell>
          <cell r="I1612" t="str">
            <v>COST</v>
          </cell>
          <cell r="J1612" t="str">
            <v>CIAC</v>
          </cell>
          <cell r="K1612">
            <v>0</v>
          </cell>
        </row>
        <row r="1613">
          <cell r="E1613" t="str">
            <v>HistA-POWER-DIR-CIAC-4753A-TANG-NCONT-91000-ADD: COST</v>
          </cell>
          <cell r="F1613" t="str">
            <v>HistA</v>
          </cell>
          <cell r="G1613" t="str">
            <v>POWER</v>
          </cell>
          <cell r="H1613" t="str">
            <v>4753</v>
          </cell>
          <cell r="I1613" t="str">
            <v>COST</v>
          </cell>
          <cell r="J1613" t="str">
            <v>CIAC</v>
          </cell>
          <cell r="K1613">
            <v>0</v>
          </cell>
        </row>
        <row r="1614">
          <cell r="E1614" t="str">
            <v>HistA-POWER-DIR-CIAC-4755A-TANG-CONT-91000-ADD: COST</v>
          </cell>
          <cell r="F1614" t="str">
            <v>HistA</v>
          </cell>
          <cell r="G1614" t="str">
            <v>POWER</v>
          </cell>
          <cell r="H1614" t="str">
            <v>4755</v>
          </cell>
          <cell r="I1614" t="str">
            <v>COST</v>
          </cell>
          <cell r="J1614" t="str">
            <v>CIAC</v>
          </cell>
          <cell r="K1614">
            <v>0</v>
          </cell>
        </row>
        <row r="1615">
          <cell r="E1615" t="str">
            <v>HistA-POWER-DIR-CIAC-4755A-TANG-NCONT-91000-ADD: COST</v>
          </cell>
          <cell r="F1615" t="str">
            <v>HistA</v>
          </cell>
          <cell r="G1615" t="str">
            <v>POWER</v>
          </cell>
          <cell r="H1615" t="str">
            <v>4755</v>
          </cell>
          <cell r="I1615" t="str">
            <v>COST</v>
          </cell>
          <cell r="J1615" t="str">
            <v>CIAC</v>
          </cell>
          <cell r="K1615">
            <v>0</v>
          </cell>
        </row>
        <row r="1616">
          <cell r="E1616" t="str">
            <v>HistA-POWER-DIR-CIAC-4951A-TANG-NCONT-91000-ADD: COST</v>
          </cell>
          <cell r="F1616" t="str">
            <v>HistA</v>
          </cell>
          <cell r="G1616" t="str">
            <v>POWER</v>
          </cell>
          <cell r="H1616" t="str">
            <v>4951</v>
          </cell>
          <cell r="I1616" t="str">
            <v>COST</v>
          </cell>
          <cell r="J1616" t="str">
            <v>CIAC</v>
          </cell>
          <cell r="K1616">
            <v>0</v>
          </cell>
        </row>
        <row r="1617">
          <cell r="E1617" t="str">
            <v>HistA-POWER-DIR-CIAC-4952A-TANG-NCONT-91000-ADD: COST</v>
          </cell>
          <cell r="F1617" t="str">
            <v>HistA</v>
          </cell>
          <cell r="G1617" t="str">
            <v>POWER</v>
          </cell>
          <cell r="H1617" t="str">
            <v>4952</v>
          </cell>
          <cell r="I1617" t="str">
            <v>COST</v>
          </cell>
          <cell r="J1617" t="str">
            <v>CIAC</v>
          </cell>
          <cell r="K1617">
            <v>0</v>
          </cell>
        </row>
        <row r="1618">
          <cell r="E1618" t="str">
            <v>HistA-POWER-DIR-CIAC-4953A-TANG-NCONT-91000-ADD: COST</v>
          </cell>
          <cell r="F1618" t="str">
            <v>HistA</v>
          </cell>
          <cell r="G1618" t="str">
            <v>POWER</v>
          </cell>
          <cell r="H1618" t="str">
            <v>4953</v>
          </cell>
          <cell r="I1618" t="str">
            <v>COST</v>
          </cell>
          <cell r="J1618" t="str">
            <v>CIAC</v>
          </cell>
          <cell r="K1618">
            <v>0</v>
          </cell>
        </row>
        <row r="1619">
          <cell r="E1619" t="str">
            <v>HistA-POWER-DIR-CIAC-4954A-TANG-NCONT-91000-ADD: COST</v>
          </cell>
          <cell r="F1619" t="str">
            <v>HistA</v>
          </cell>
          <cell r="G1619" t="str">
            <v>POWER</v>
          </cell>
          <cell r="H1619" t="str">
            <v>4954</v>
          </cell>
          <cell r="I1619" t="str">
            <v>COST</v>
          </cell>
          <cell r="J1619" t="str">
            <v>CIAC</v>
          </cell>
          <cell r="K1619">
            <v>0</v>
          </cell>
        </row>
        <row r="1620">
          <cell r="E1620" t="str">
            <v>HistA-POWER-DIR-CIAC-4955A-TANG-NCONT-91000-ADD: COST</v>
          </cell>
          <cell r="F1620" t="str">
            <v>HistA</v>
          </cell>
          <cell r="G1620" t="str">
            <v>POWER</v>
          </cell>
          <cell r="H1620" t="str">
            <v>4955</v>
          </cell>
          <cell r="I1620" t="str">
            <v>COST</v>
          </cell>
          <cell r="J1620" t="str">
            <v>CIAC</v>
          </cell>
          <cell r="K1620">
            <v>0</v>
          </cell>
        </row>
        <row r="1621">
          <cell r="E1621" t="str">
            <v>HistA-POWER-DIR-NCIAC-4751A-TANG-NCONT-91000-ADD: COST</v>
          </cell>
          <cell r="F1621" t="str">
            <v>HistA</v>
          </cell>
          <cell r="G1621" t="str">
            <v>POWER</v>
          </cell>
          <cell r="H1621" t="str">
            <v>4751</v>
          </cell>
          <cell r="I1621" t="str">
            <v>COST</v>
          </cell>
          <cell r="J1621" t="str">
            <v>NCIAC</v>
          </cell>
          <cell r="K1621">
            <v>0</v>
          </cell>
        </row>
        <row r="1622">
          <cell r="E1622" t="str">
            <v>HistA-POWER-DIR-NCIAC-4752A-TANG-NCONT-91000-ADD: COST</v>
          </cell>
          <cell r="F1622" t="str">
            <v>HistA</v>
          </cell>
          <cell r="G1622" t="str">
            <v>POWER</v>
          </cell>
          <cell r="H1622" t="str">
            <v>4752</v>
          </cell>
          <cell r="I1622" t="str">
            <v>COST</v>
          </cell>
          <cell r="J1622" t="str">
            <v>NCIAC</v>
          </cell>
          <cell r="K1622">
            <v>0</v>
          </cell>
        </row>
        <row r="1623">
          <cell r="E1623" t="str">
            <v>HistA-POWER-DIR-NCIAC-4753A-TANG-NCONT-91000-ADD: COST</v>
          </cell>
          <cell r="F1623" t="str">
            <v>HistA</v>
          </cell>
          <cell r="G1623" t="str">
            <v>POWER</v>
          </cell>
          <cell r="H1623" t="str">
            <v>4753</v>
          </cell>
          <cell r="I1623" t="str">
            <v>COST</v>
          </cell>
          <cell r="J1623" t="str">
            <v>NCIAC</v>
          </cell>
          <cell r="K1623">
            <v>0</v>
          </cell>
        </row>
        <row r="1624">
          <cell r="E1624" t="str">
            <v>HistA-POWER-DIR-NCIAC-4755A-TANG-NCONT-91000-ADD: COST</v>
          </cell>
          <cell r="F1624" t="str">
            <v>HistA</v>
          </cell>
          <cell r="G1624" t="str">
            <v>POWER</v>
          </cell>
          <cell r="H1624" t="str">
            <v>4755</v>
          </cell>
          <cell r="I1624" t="str">
            <v>COST</v>
          </cell>
          <cell r="J1624" t="str">
            <v>NCIAC</v>
          </cell>
          <cell r="K1624">
            <v>0</v>
          </cell>
        </row>
        <row r="1625">
          <cell r="E1625" t="str">
            <v>HistA-POWER-DIR-NCIAC-4951A-TANG-NCONT-91000-ADD: COST</v>
          </cell>
          <cell r="F1625" t="str">
            <v>HistA</v>
          </cell>
          <cell r="G1625" t="str">
            <v>POWER</v>
          </cell>
          <cell r="H1625" t="str">
            <v>4951</v>
          </cell>
          <cell r="I1625" t="str">
            <v>COST</v>
          </cell>
          <cell r="J1625" t="str">
            <v>NCIAC</v>
          </cell>
          <cell r="K1625">
            <v>0</v>
          </cell>
        </row>
        <row r="1626">
          <cell r="E1626" t="str">
            <v>HistA-POWER-DIR-NCIAC-4952A-TANG-NCONT-91000-ADD: COST</v>
          </cell>
          <cell r="F1626" t="str">
            <v>HistA</v>
          </cell>
          <cell r="G1626" t="str">
            <v>POWER</v>
          </cell>
          <cell r="H1626" t="str">
            <v>4952</v>
          </cell>
          <cell r="I1626" t="str">
            <v>COST</v>
          </cell>
          <cell r="J1626" t="str">
            <v>NCIAC</v>
          </cell>
          <cell r="K1626">
            <v>0</v>
          </cell>
        </row>
        <row r="1627">
          <cell r="E1627" t="str">
            <v>HistA-POWER-DIR-NCIAC-4953A-TANG-NCONT-91000-ADD: COST</v>
          </cell>
          <cell r="F1627" t="str">
            <v>HistA</v>
          </cell>
          <cell r="G1627" t="str">
            <v>POWER</v>
          </cell>
          <cell r="H1627" t="str">
            <v>4953</v>
          </cell>
          <cell r="I1627" t="str">
            <v>COST</v>
          </cell>
          <cell r="J1627" t="str">
            <v>NCIAC</v>
          </cell>
          <cell r="K1627">
            <v>0</v>
          </cell>
        </row>
        <row r="1628">
          <cell r="E1628" t="str">
            <v>HistA-POWER-DIR-NCIAC-4954A-TANG-NCONT-91000-ADD: COST</v>
          </cell>
          <cell r="F1628" t="str">
            <v>HistA</v>
          </cell>
          <cell r="G1628" t="str">
            <v>POWER</v>
          </cell>
          <cell r="H1628" t="str">
            <v>4954</v>
          </cell>
          <cell r="I1628" t="str">
            <v>COST</v>
          </cell>
          <cell r="J1628" t="str">
            <v>NCIAC</v>
          </cell>
          <cell r="K1628">
            <v>0</v>
          </cell>
        </row>
        <row r="1629">
          <cell r="E1629" t="str">
            <v>HistA-POWER-DIR-NCIAC-4955A-TANG-NCONT-91000-ADD: COST</v>
          </cell>
          <cell r="F1629" t="str">
            <v>HistA</v>
          </cell>
          <cell r="G1629" t="str">
            <v>POWER</v>
          </cell>
          <cell r="H1629" t="str">
            <v>4955</v>
          </cell>
          <cell r="I1629" t="str">
            <v>COST</v>
          </cell>
          <cell r="J1629" t="str">
            <v>NCIAC</v>
          </cell>
          <cell r="K1629">
            <v>0</v>
          </cell>
        </row>
        <row r="1630">
          <cell r="E1630" t="str">
            <v>HistB-REGDT-DIR-CIAC-4751A-TANG-CONT-91099-ADD: COST</v>
          </cell>
          <cell r="F1630" t="str">
            <v>HistB</v>
          </cell>
          <cell r="G1630" t="str">
            <v>REGDT</v>
          </cell>
          <cell r="H1630" t="str">
            <v>4751</v>
          </cell>
          <cell r="I1630" t="str">
            <v>COST</v>
          </cell>
          <cell r="J1630" t="str">
            <v>CIAC</v>
          </cell>
          <cell r="K1630">
            <v>0</v>
          </cell>
        </row>
        <row r="1631">
          <cell r="E1631" t="str">
            <v>HistB-REGDT-DIR-CIAC-4751A-TANG-NCONT-91007-ADD: COST</v>
          </cell>
          <cell r="F1631" t="str">
            <v>HistB</v>
          </cell>
          <cell r="G1631" t="str">
            <v>REGDT</v>
          </cell>
          <cell r="H1631" t="str">
            <v>4751</v>
          </cell>
          <cell r="I1631" t="str">
            <v>COST</v>
          </cell>
          <cell r="J1631" t="str">
            <v>CIAC</v>
          </cell>
          <cell r="K1631">
            <v>0</v>
          </cell>
        </row>
        <row r="1632">
          <cell r="E1632" t="str">
            <v>HistB-REGDT-DIR-CIAC-4752A-TANG-CONT-91099-ADD: COST</v>
          </cell>
          <cell r="F1632" t="str">
            <v>HistB</v>
          </cell>
          <cell r="G1632" t="str">
            <v>REGDT</v>
          </cell>
          <cell r="H1632" t="str">
            <v>4752</v>
          </cell>
          <cell r="I1632" t="str">
            <v>COST</v>
          </cell>
          <cell r="J1632" t="str">
            <v>CIAC</v>
          </cell>
          <cell r="K1632">
            <v>0</v>
          </cell>
        </row>
        <row r="1633">
          <cell r="E1633" t="str">
            <v>HistB-REGDT-DIR-CIAC-4752A-TANG-NCONT-91007-ADD: COST</v>
          </cell>
          <cell r="F1633" t="str">
            <v>HistB</v>
          </cell>
          <cell r="G1633" t="str">
            <v>REGDT</v>
          </cell>
          <cell r="H1633" t="str">
            <v>4752</v>
          </cell>
          <cell r="I1633" t="str">
            <v>COST</v>
          </cell>
          <cell r="J1633" t="str">
            <v>CIAC</v>
          </cell>
          <cell r="K1633">
            <v>0</v>
          </cell>
        </row>
        <row r="1634">
          <cell r="E1634" t="str">
            <v>HistB-REGDT-DIR-CIAC-4753A-TANG-CONT-91099-ADD: COST</v>
          </cell>
          <cell r="F1634" t="str">
            <v>HistB</v>
          </cell>
          <cell r="G1634" t="str">
            <v>REGDT</v>
          </cell>
          <cell r="H1634" t="str">
            <v>4753</v>
          </cell>
          <cell r="I1634" t="str">
            <v>COST</v>
          </cell>
          <cell r="J1634" t="str">
            <v>CIAC</v>
          </cell>
          <cell r="K1634">
            <v>0</v>
          </cell>
        </row>
        <row r="1635">
          <cell r="E1635" t="str">
            <v>HistB-REGDT-DIR-CIAC-4753A-TANG-NCONT-91007-ADD: COST</v>
          </cell>
          <cell r="F1635" t="str">
            <v>HistB</v>
          </cell>
          <cell r="G1635" t="str">
            <v>REGDT</v>
          </cell>
          <cell r="H1635" t="str">
            <v>4753</v>
          </cell>
          <cell r="I1635" t="str">
            <v>COST</v>
          </cell>
          <cell r="J1635" t="str">
            <v>CIAC</v>
          </cell>
          <cell r="K1635">
            <v>0</v>
          </cell>
        </row>
        <row r="1636">
          <cell r="E1636" t="str">
            <v>HistB-REGDT-DIR-CIAC-4755A-TANG-CONT-91099-ADD: COST</v>
          </cell>
          <cell r="F1636" t="str">
            <v>HistB</v>
          </cell>
          <cell r="G1636" t="str">
            <v>REGDT</v>
          </cell>
          <cell r="H1636" t="str">
            <v>4755</v>
          </cell>
          <cell r="I1636" t="str">
            <v>COST</v>
          </cell>
          <cell r="J1636" t="str">
            <v>CIAC</v>
          </cell>
          <cell r="K1636">
            <v>0</v>
          </cell>
        </row>
        <row r="1637">
          <cell r="E1637" t="str">
            <v>HistB-REGDT-DIR-CIAC-4755A-TANG-NCONT-91007-ADD: COST</v>
          </cell>
          <cell r="F1637" t="str">
            <v>HistB</v>
          </cell>
          <cell r="G1637" t="str">
            <v>REGDT</v>
          </cell>
          <cell r="H1637" t="str">
            <v>4755</v>
          </cell>
          <cell r="I1637" t="str">
            <v>COST</v>
          </cell>
          <cell r="J1637" t="str">
            <v>CIAC</v>
          </cell>
          <cell r="K1637">
            <v>0</v>
          </cell>
        </row>
        <row r="1638">
          <cell r="E1638" t="str">
            <v>HistB-REGDT-DIR-CIAC-4951A-TANG-NCONT-91007-ADD: COST</v>
          </cell>
          <cell r="F1638" t="str">
            <v>HistB</v>
          </cell>
          <cell r="G1638" t="str">
            <v>REGDT</v>
          </cell>
          <cell r="H1638" t="str">
            <v>4951</v>
          </cell>
          <cell r="I1638" t="str">
            <v>COST</v>
          </cell>
          <cell r="J1638" t="str">
            <v>CIAC</v>
          </cell>
          <cell r="K1638">
            <v>0</v>
          </cell>
        </row>
        <row r="1639">
          <cell r="E1639" t="str">
            <v>HistB-REGDT-DIR-CIAC-4952A-TANG-NCONT-91007-ADD: COST</v>
          </cell>
          <cell r="F1639" t="str">
            <v>HistB</v>
          </cell>
          <cell r="G1639" t="str">
            <v>REGDT</v>
          </cell>
          <cell r="H1639" t="str">
            <v>4952</v>
          </cell>
          <cell r="I1639" t="str">
            <v>COST</v>
          </cell>
          <cell r="J1639" t="str">
            <v>CIAC</v>
          </cell>
          <cell r="K1639">
            <v>0</v>
          </cell>
        </row>
        <row r="1640">
          <cell r="E1640" t="str">
            <v>HistB-REGDT-DIR-CIAC-4953A-TANG-NCONT-91007-ADD: COST</v>
          </cell>
          <cell r="F1640" t="str">
            <v>HistB</v>
          </cell>
          <cell r="G1640" t="str">
            <v>REGDT</v>
          </cell>
          <cell r="H1640" t="str">
            <v>4953</v>
          </cell>
          <cell r="I1640" t="str">
            <v>COST</v>
          </cell>
          <cell r="J1640" t="str">
            <v>CIAC</v>
          </cell>
          <cell r="K1640">
            <v>0</v>
          </cell>
        </row>
        <row r="1641">
          <cell r="E1641" t="str">
            <v>HistB-REGDT-DIR-CIAC-4954A-TANG-NCONT-91007-ADD: COST</v>
          </cell>
          <cell r="F1641" t="str">
            <v>HistB</v>
          </cell>
          <cell r="G1641" t="str">
            <v>REGDT</v>
          </cell>
          <cell r="H1641" t="str">
            <v>4954</v>
          </cell>
          <cell r="I1641" t="str">
            <v>COST</v>
          </cell>
          <cell r="J1641" t="str">
            <v>CIAC</v>
          </cell>
          <cell r="K1641">
            <v>0</v>
          </cell>
        </row>
        <row r="1642">
          <cell r="E1642" t="str">
            <v>HistB-REGDT-DIR-CIAC-4955A-TANG-NCONT-91007-ADD: COST</v>
          </cell>
          <cell r="F1642" t="str">
            <v>HistB</v>
          </cell>
          <cell r="G1642" t="str">
            <v>REGDT</v>
          </cell>
          <cell r="H1642" t="str">
            <v>4955</v>
          </cell>
          <cell r="I1642" t="str">
            <v>COST</v>
          </cell>
          <cell r="J1642" t="str">
            <v>CIAC</v>
          </cell>
          <cell r="K1642">
            <v>0</v>
          </cell>
        </row>
        <row r="1643">
          <cell r="E1643" t="str">
            <v>HistB-REGDT-DIR-NCIAC-4751A-TANG-NCONT-91007-ADD: COST</v>
          </cell>
          <cell r="F1643" t="str">
            <v>HistB</v>
          </cell>
          <cell r="G1643" t="str">
            <v>REGDT</v>
          </cell>
          <cell r="H1643" t="str">
            <v>4751</v>
          </cell>
          <cell r="I1643" t="str">
            <v>COST</v>
          </cell>
          <cell r="J1643" t="str">
            <v>NCIAC</v>
          </cell>
          <cell r="K1643">
            <v>0</v>
          </cell>
        </row>
        <row r="1644">
          <cell r="E1644" t="str">
            <v>HistB-REGDT-DIR-NCIAC-4752A-TANG-NCONT-91007-ADD: COST</v>
          </cell>
          <cell r="F1644" t="str">
            <v>HistB</v>
          </cell>
          <cell r="G1644" t="str">
            <v>REGDT</v>
          </cell>
          <cell r="H1644" t="str">
            <v>4752</v>
          </cell>
          <cell r="I1644" t="str">
            <v>COST</v>
          </cell>
          <cell r="J1644" t="str">
            <v>NCIAC</v>
          </cell>
          <cell r="K1644">
            <v>0</v>
          </cell>
        </row>
        <row r="1645">
          <cell r="E1645" t="str">
            <v>HistB-REGDT-DIR-NCIAC-4753A-TANG-NCONT-91007-ADD: COST</v>
          </cell>
          <cell r="F1645" t="str">
            <v>HistB</v>
          </cell>
          <cell r="G1645" t="str">
            <v>REGDT</v>
          </cell>
          <cell r="H1645" t="str">
            <v>4753</v>
          </cell>
          <cell r="I1645" t="str">
            <v>COST</v>
          </cell>
          <cell r="J1645" t="str">
            <v>NCIAC</v>
          </cell>
          <cell r="K1645">
            <v>0</v>
          </cell>
        </row>
        <row r="1646">
          <cell r="E1646" t="str">
            <v>HistB-REGDT-DIR-NCIAC-4755A-TANG-NCONT-91007-ADD: COST</v>
          </cell>
          <cell r="F1646" t="str">
            <v>HistB</v>
          </cell>
          <cell r="G1646" t="str">
            <v>REGDT</v>
          </cell>
          <cell r="H1646" t="str">
            <v>4755</v>
          </cell>
          <cell r="I1646" t="str">
            <v>COST</v>
          </cell>
          <cell r="J1646" t="str">
            <v>NCIAC</v>
          </cell>
          <cell r="K1646">
            <v>0</v>
          </cell>
        </row>
        <row r="1647">
          <cell r="E1647" t="str">
            <v>HistB-REGDT-DIR-NCIAC-4951A-TANG-NCONT-91007-ADD: COST</v>
          </cell>
          <cell r="F1647" t="str">
            <v>HistB</v>
          </cell>
          <cell r="G1647" t="str">
            <v>REGDT</v>
          </cell>
          <cell r="H1647" t="str">
            <v>4951</v>
          </cell>
          <cell r="I1647" t="str">
            <v>COST</v>
          </cell>
          <cell r="J1647" t="str">
            <v>NCIAC</v>
          </cell>
          <cell r="K1647">
            <v>0</v>
          </cell>
        </row>
        <row r="1648">
          <cell r="E1648" t="str">
            <v>HistB-REGDT-DIR-NCIAC-4952A-TANG-NCONT-91007-ADD: COST</v>
          </cell>
          <cell r="F1648" t="str">
            <v>HistB</v>
          </cell>
          <cell r="G1648" t="str">
            <v>REGDT</v>
          </cell>
          <cell r="H1648" t="str">
            <v>4952</v>
          </cell>
          <cell r="I1648" t="str">
            <v>COST</v>
          </cell>
          <cell r="J1648" t="str">
            <v>NCIAC</v>
          </cell>
          <cell r="K1648">
            <v>0</v>
          </cell>
        </row>
        <row r="1649">
          <cell r="E1649" t="str">
            <v>HistB-REGDT-DIR-NCIAC-4953A-TANG-NCONT-91007-ADD: COST</v>
          </cell>
          <cell r="F1649" t="str">
            <v>HistB</v>
          </cell>
          <cell r="G1649" t="str">
            <v>REGDT</v>
          </cell>
          <cell r="H1649" t="str">
            <v>4953</v>
          </cell>
          <cell r="I1649" t="str">
            <v>COST</v>
          </cell>
          <cell r="J1649" t="str">
            <v>NCIAC</v>
          </cell>
          <cell r="K1649">
            <v>0</v>
          </cell>
        </row>
        <row r="1650">
          <cell r="E1650" t="str">
            <v>HistB-REGDT-DIR-NCIAC-4954A-TANG-NCONT-91007-ADD: COST</v>
          </cell>
          <cell r="F1650" t="str">
            <v>HistB</v>
          </cell>
          <cell r="G1650" t="str">
            <v>REGDT</v>
          </cell>
          <cell r="H1650" t="str">
            <v>4954</v>
          </cell>
          <cell r="I1650" t="str">
            <v>COST</v>
          </cell>
          <cell r="J1650" t="str">
            <v>NCIAC</v>
          </cell>
          <cell r="K1650">
            <v>0</v>
          </cell>
        </row>
        <row r="1651">
          <cell r="E1651" t="str">
            <v>HistB-REGDT-DIR-NCIAC-4955A-TANG-NCONT-91007-ADD: COST</v>
          </cell>
          <cell r="F1651" t="str">
            <v>HistB</v>
          </cell>
          <cell r="G1651" t="str">
            <v>REGDT</v>
          </cell>
          <cell r="H1651" t="str">
            <v>4955</v>
          </cell>
          <cell r="I1651" t="str">
            <v>COST</v>
          </cell>
          <cell r="J1651" t="str">
            <v>NCIAC</v>
          </cell>
          <cell r="K1651">
            <v>0</v>
          </cell>
        </row>
        <row r="1652">
          <cell r="E1652" t="str">
            <v>POWER-DIR-CIAC-4751-TANG: COST</v>
          </cell>
          <cell r="F1652" t="str">
            <v>POWER</v>
          </cell>
          <cell r="G1652" t="str">
            <v>POWER</v>
          </cell>
          <cell r="H1652" t="str">
            <v>4751</v>
          </cell>
          <cell r="I1652" t="str">
            <v>COST</v>
          </cell>
          <cell r="J1652" t="str">
            <v>CIAC</v>
          </cell>
          <cell r="K1652">
            <v>0</v>
          </cell>
        </row>
        <row r="1653">
          <cell r="E1653" t="str">
            <v>POWER-DIR-CIAC-4752-TANG: COST</v>
          </cell>
          <cell r="F1653" t="str">
            <v>POWER</v>
          </cell>
          <cell r="G1653" t="str">
            <v>POWER</v>
          </cell>
          <cell r="H1653" t="str">
            <v>4752</v>
          </cell>
          <cell r="I1653" t="str">
            <v>COST</v>
          </cell>
          <cell r="J1653" t="str">
            <v>CIAC</v>
          </cell>
          <cell r="K1653">
            <v>0</v>
          </cell>
        </row>
        <row r="1654">
          <cell r="E1654" t="str">
            <v>POWER-DIR-CIAC-4753-TANG: COST</v>
          </cell>
          <cell r="F1654" t="str">
            <v>POWER</v>
          </cell>
          <cell r="G1654" t="str">
            <v>POWER</v>
          </cell>
          <cell r="H1654" t="str">
            <v>4753</v>
          </cell>
          <cell r="I1654" t="str">
            <v>COST</v>
          </cell>
          <cell r="J1654" t="str">
            <v>CIAC</v>
          </cell>
          <cell r="K1654">
            <v>0</v>
          </cell>
        </row>
        <row r="1655">
          <cell r="E1655" t="str">
            <v>POWER-DIR-CIAC-4754-TANG: COST</v>
          </cell>
          <cell r="F1655" t="str">
            <v>POWER</v>
          </cell>
          <cell r="G1655" t="str">
            <v>POWER</v>
          </cell>
          <cell r="H1655" t="str">
            <v>4754</v>
          </cell>
          <cell r="I1655" t="str">
            <v>COST</v>
          </cell>
          <cell r="J1655" t="str">
            <v>CIAC</v>
          </cell>
          <cell r="K1655">
            <v>0</v>
          </cell>
        </row>
        <row r="1656">
          <cell r="E1656" t="str">
            <v>POWER-DIR-CIAC-4755-TANG: COST</v>
          </cell>
          <cell r="F1656" t="str">
            <v>POWER</v>
          </cell>
          <cell r="G1656" t="str">
            <v>POWER</v>
          </cell>
          <cell r="H1656" t="str">
            <v>4755</v>
          </cell>
          <cell r="I1656" t="str">
            <v>COST</v>
          </cell>
          <cell r="J1656" t="str">
            <v>CIAC</v>
          </cell>
          <cell r="K1656">
            <v>0</v>
          </cell>
        </row>
        <row r="1657">
          <cell r="E1657" t="str">
            <v>POWER-DIR-CIAC-4951-TANG: COST</v>
          </cell>
          <cell r="F1657" t="str">
            <v>POWER</v>
          </cell>
          <cell r="G1657" t="str">
            <v>POWER</v>
          </cell>
          <cell r="H1657" t="str">
            <v>4951</v>
          </cell>
          <cell r="I1657" t="str">
            <v>COST</v>
          </cell>
          <cell r="J1657" t="str">
            <v>CIAC</v>
          </cell>
          <cell r="K1657">
            <v>0</v>
          </cell>
        </row>
        <row r="1658">
          <cell r="E1658" t="str">
            <v>POWER-DIR-CIAC-4952-TANG: COST</v>
          </cell>
          <cell r="F1658" t="str">
            <v>POWER</v>
          </cell>
          <cell r="G1658" t="str">
            <v>POWER</v>
          </cell>
          <cell r="H1658" t="str">
            <v>4952</v>
          </cell>
          <cell r="I1658" t="str">
            <v>COST</v>
          </cell>
          <cell r="J1658" t="str">
            <v>CIAC</v>
          </cell>
          <cell r="K1658">
            <v>0</v>
          </cell>
        </row>
        <row r="1659">
          <cell r="E1659" t="str">
            <v>POWER-DIR-CIAC-4953-TANG: COST</v>
          </cell>
          <cell r="F1659" t="str">
            <v>POWER</v>
          </cell>
          <cell r="G1659" t="str">
            <v>POWER</v>
          </cell>
          <cell r="H1659" t="str">
            <v>4953</v>
          </cell>
          <cell r="I1659" t="str">
            <v>COST</v>
          </cell>
          <cell r="J1659" t="str">
            <v>CIAC</v>
          </cell>
          <cell r="K1659">
            <v>0</v>
          </cell>
        </row>
        <row r="1660">
          <cell r="E1660" t="str">
            <v>POWER-DIR-CIAC-4954-TANG: COST</v>
          </cell>
          <cell r="F1660" t="str">
            <v>POWER</v>
          </cell>
          <cell r="G1660" t="str">
            <v>POWER</v>
          </cell>
          <cell r="H1660" t="str">
            <v>4954</v>
          </cell>
          <cell r="I1660" t="str">
            <v>COST</v>
          </cell>
          <cell r="J1660" t="str">
            <v>CIAC</v>
          </cell>
          <cell r="K1660">
            <v>0</v>
          </cell>
        </row>
        <row r="1661">
          <cell r="E1661" t="str">
            <v>POWER-DIR-CIAC-4955-TANG: COST</v>
          </cell>
          <cell r="F1661" t="str">
            <v>POWER</v>
          </cell>
          <cell r="G1661" t="str">
            <v>POWER</v>
          </cell>
          <cell r="H1661" t="str">
            <v>4955</v>
          </cell>
          <cell r="I1661" t="str">
            <v>COST</v>
          </cell>
          <cell r="J1661" t="str">
            <v>CIAC</v>
          </cell>
          <cell r="K1661">
            <v>0</v>
          </cell>
        </row>
        <row r="1662">
          <cell r="E1662" t="str">
            <v>POWER-DIR-NCIAC-4751 AUC-TANG: COST</v>
          </cell>
          <cell r="F1662" t="str">
            <v>POWER</v>
          </cell>
          <cell r="G1662" t="str">
            <v>POWER</v>
          </cell>
          <cell r="H1662" t="str">
            <v>4751</v>
          </cell>
          <cell r="I1662" t="str">
            <v>COST</v>
          </cell>
          <cell r="J1662" t="str">
            <v>NCIAC</v>
          </cell>
          <cell r="K1662">
            <v>0</v>
          </cell>
        </row>
        <row r="1663">
          <cell r="E1663" t="str">
            <v>POWER-DIR-NCIAC-4751-TANG: COST</v>
          </cell>
          <cell r="F1663" t="str">
            <v>POWER</v>
          </cell>
          <cell r="G1663" t="str">
            <v>POWER</v>
          </cell>
          <cell r="H1663" t="str">
            <v>4751</v>
          </cell>
          <cell r="I1663" t="str">
            <v>COST</v>
          </cell>
          <cell r="J1663" t="str">
            <v>NCIAC</v>
          </cell>
          <cell r="K1663">
            <v>0</v>
          </cell>
        </row>
        <row r="1664">
          <cell r="E1664" t="str">
            <v>POWER-DIR-NCIAC-4752 AUC-TANG: COST</v>
          </cell>
          <cell r="F1664" t="str">
            <v>POWER</v>
          </cell>
          <cell r="G1664" t="str">
            <v>POWER</v>
          </cell>
          <cell r="H1664" t="str">
            <v>4752</v>
          </cell>
          <cell r="I1664" t="str">
            <v>COST</v>
          </cell>
          <cell r="J1664" t="str">
            <v>NCIAC</v>
          </cell>
          <cell r="K1664">
            <v>0</v>
          </cell>
        </row>
        <row r="1665">
          <cell r="E1665" t="str">
            <v>POWER-DIR-NCIAC-4752-TANG: COST</v>
          </cell>
          <cell r="F1665" t="str">
            <v>POWER</v>
          </cell>
          <cell r="G1665" t="str">
            <v>POWER</v>
          </cell>
          <cell r="H1665" t="str">
            <v>4752</v>
          </cell>
          <cell r="I1665" t="str">
            <v>COST</v>
          </cell>
          <cell r="J1665" t="str">
            <v>NCIAC</v>
          </cell>
          <cell r="K1665">
            <v>0</v>
          </cell>
        </row>
        <row r="1666">
          <cell r="E1666" t="str">
            <v>POWER-DIR-NCIAC-4753 AUC-TANG: COST</v>
          </cell>
          <cell r="F1666" t="str">
            <v>POWER</v>
          </cell>
          <cell r="G1666" t="str">
            <v>POWER</v>
          </cell>
          <cell r="H1666" t="str">
            <v>4753</v>
          </cell>
          <cell r="I1666" t="str">
            <v>COST</v>
          </cell>
          <cell r="J1666" t="str">
            <v>NCIAC</v>
          </cell>
          <cell r="K1666">
            <v>0</v>
          </cell>
        </row>
        <row r="1667">
          <cell r="E1667" t="str">
            <v>POWER-DIR-NCIAC-4753-TANG: COST</v>
          </cell>
          <cell r="F1667" t="str">
            <v>POWER</v>
          </cell>
          <cell r="G1667" t="str">
            <v>POWER</v>
          </cell>
          <cell r="H1667" t="str">
            <v>4753</v>
          </cell>
          <cell r="I1667" t="str">
            <v>COST</v>
          </cell>
          <cell r="J1667" t="str">
            <v>NCIAC</v>
          </cell>
          <cell r="K1667">
            <v>0</v>
          </cell>
        </row>
        <row r="1668">
          <cell r="E1668" t="str">
            <v>POWER-DIR-NCIAC-4754-TANG: COST</v>
          </cell>
          <cell r="F1668" t="str">
            <v>POWER</v>
          </cell>
          <cell r="G1668" t="str">
            <v>POWER</v>
          </cell>
          <cell r="H1668" t="str">
            <v>4754</v>
          </cell>
          <cell r="I1668" t="str">
            <v>COST</v>
          </cell>
          <cell r="J1668" t="str">
            <v>NCIAC</v>
          </cell>
          <cell r="K1668">
            <v>0</v>
          </cell>
        </row>
        <row r="1669">
          <cell r="E1669" t="str">
            <v>POWER-DIR-NCIAC-4755 AUC-TANG: COST</v>
          </cell>
          <cell r="F1669" t="str">
            <v>POWER</v>
          </cell>
          <cell r="G1669" t="str">
            <v>POWER</v>
          </cell>
          <cell r="H1669" t="str">
            <v>4755</v>
          </cell>
          <cell r="I1669" t="str">
            <v>COST</v>
          </cell>
          <cell r="J1669" t="str">
            <v>NCIAC</v>
          </cell>
          <cell r="K1669">
            <v>0</v>
          </cell>
        </row>
        <row r="1670">
          <cell r="E1670" t="str">
            <v>POWER-DIR-NCIAC-4755-TANG: COST</v>
          </cell>
          <cell r="F1670" t="str">
            <v>POWER</v>
          </cell>
          <cell r="G1670" t="str">
            <v>POWER</v>
          </cell>
          <cell r="H1670" t="str">
            <v>4755</v>
          </cell>
          <cell r="I1670" t="str">
            <v>COST</v>
          </cell>
          <cell r="J1670" t="str">
            <v>NCIAC</v>
          </cell>
          <cell r="K1670">
            <v>0</v>
          </cell>
        </row>
        <row r="1671">
          <cell r="E1671" t="str">
            <v>POWER-DIR-NCIAC-4951 AUC-TANG: COST</v>
          </cell>
          <cell r="F1671" t="str">
            <v>POWER</v>
          </cell>
          <cell r="G1671" t="str">
            <v>POWER</v>
          </cell>
          <cell r="H1671" t="str">
            <v>4951</v>
          </cell>
          <cell r="I1671" t="str">
            <v>COST</v>
          </cell>
          <cell r="J1671" t="str">
            <v>NCIAC</v>
          </cell>
          <cell r="K1671">
            <v>0</v>
          </cell>
        </row>
        <row r="1672">
          <cell r="E1672" t="str">
            <v>POWER-DIR-NCIAC-4951-TANG: COST</v>
          </cell>
          <cell r="F1672" t="str">
            <v>POWER</v>
          </cell>
          <cell r="G1672" t="str">
            <v>POWER</v>
          </cell>
          <cell r="H1672" t="str">
            <v>4951</v>
          </cell>
          <cell r="I1672" t="str">
            <v>COST</v>
          </cell>
          <cell r="J1672" t="str">
            <v>NCIAC</v>
          </cell>
          <cell r="K1672">
            <v>0</v>
          </cell>
        </row>
        <row r="1673">
          <cell r="E1673" t="str">
            <v>POWER-DIR-NCIAC-4952 AUC-TANG: COST</v>
          </cell>
          <cell r="F1673" t="str">
            <v>POWER</v>
          </cell>
          <cell r="G1673" t="str">
            <v>POWER</v>
          </cell>
          <cell r="H1673" t="str">
            <v>4952</v>
          </cell>
          <cell r="I1673" t="str">
            <v>COST</v>
          </cell>
          <cell r="J1673" t="str">
            <v>NCIAC</v>
          </cell>
          <cell r="K1673">
            <v>0</v>
          </cell>
        </row>
        <row r="1674">
          <cell r="E1674" t="str">
            <v>POWER-DIR-NCIAC-4952-TANG: COST</v>
          </cell>
          <cell r="F1674" t="str">
            <v>POWER</v>
          </cell>
          <cell r="G1674" t="str">
            <v>POWER</v>
          </cell>
          <cell r="H1674" t="str">
            <v>4952</v>
          </cell>
          <cell r="I1674" t="str">
            <v>COST</v>
          </cell>
          <cell r="J1674" t="str">
            <v>NCIAC</v>
          </cell>
          <cell r="K1674">
            <v>0</v>
          </cell>
        </row>
        <row r="1675">
          <cell r="E1675" t="str">
            <v>POWER-DIR-NCIAC-4953 AUC-TANG: COST</v>
          </cell>
          <cell r="F1675" t="str">
            <v>POWER</v>
          </cell>
          <cell r="G1675" t="str">
            <v>POWER</v>
          </cell>
          <cell r="H1675" t="str">
            <v>4953</v>
          </cell>
          <cell r="I1675" t="str">
            <v>COST</v>
          </cell>
          <cell r="J1675" t="str">
            <v>NCIAC</v>
          </cell>
          <cell r="K1675">
            <v>0</v>
          </cell>
        </row>
        <row r="1676">
          <cell r="E1676" t="str">
            <v>POWER-DIR-NCIAC-4953-TANG: COST</v>
          </cell>
          <cell r="F1676" t="str">
            <v>POWER</v>
          </cell>
          <cell r="G1676" t="str">
            <v>POWER</v>
          </cell>
          <cell r="H1676" t="str">
            <v>4953</v>
          </cell>
          <cell r="I1676" t="str">
            <v>COST</v>
          </cell>
          <cell r="J1676" t="str">
            <v>NCIAC</v>
          </cell>
          <cell r="K1676">
            <v>0</v>
          </cell>
        </row>
        <row r="1677">
          <cell r="E1677" t="str">
            <v>POWER-DIR-NCIAC-4954 AUC-TANG: COST</v>
          </cell>
          <cell r="F1677" t="str">
            <v>POWER</v>
          </cell>
          <cell r="G1677" t="str">
            <v>POWER</v>
          </cell>
          <cell r="H1677" t="str">
            <v>4954</v>
          </cell>
          <cell r="I1677" t="str">
            <v>COST</v>
          </cell>
          <cell r="J1677" t="str">
            <v>NCIAC</v>
          </cell>
          <cell r="K1677">
            <v>0</v>
          </cell>
        </row>
        <row r="1678">
          <cell r="E1678" t="str">
            <v>POWER-DIR-NCIAC-4954-TANG: COST</v>
          </cell>
          <cell r="F1678" t="str">
            <v>POWER</v>
          </cell>
          <cell r="G1678" t="str">
            <v>POWER</v>
          </cell>
          <cell r="H1678" t="str">
            <v>4954</v>
          </cell>
          <cell r="I1678" t="str">
            <v>COST</v>
          </cell>
          <cell r="J1678" t="str">
            <v>NCIAC</v>
          </cell>
          <cell r="K1678">
            <v>0</v>
          </cell>
        </row>
        <row r="1679">
          <cell r="E1679" t="str">
            <v>POWER-DIR-NCIAC-4955 AUC-TANG: COST</v>
          </cell>
          <cell r="F1679" t="str">
            <v>POWER</v>
          </cell>
          <cell r="G1679" t="str">
            <v>POWER</v>
          </cell>
          <cell r="H1679" t="str">
            <v>4955</v>
          </cell>
          <cell r="I1679" t="str">
            <v>COST</v>
          </cell>
          <cell r="J1679" t="str">
            <v>NCIAC</v>
          </cell>
          <cell r="K1679">
            <v>0</v>
          </cell>
        </row>
        <row r="1680">
          <cell r="E1680" t="str">
            <v>POWER-DIR-NCIAC-4955-TANG: COST</v>
          </cell>
          <cell r="F1680" t="str">
            <v>POWER</v>
          </cell>
          <cell r="G1680" t="str">
            <v>POWER</v>
          </cell>
          <cell r="H1680" t="str">
            <v>4955</v>
          </cell>
          <cell r="I1680" t="str">
            <v>COST</v>
          </cell>
          <cell r="J1680" t="str">
            <v>NCIAC</v>
          </cell>
          <cell r="K1680">
            <v>0</v>
          </cell>
        </row>
        <row r="1681">
          <cell r="E1681" t="str">
            <v>REGDT-CC-CIAC-4751-TANG: COST</v>
          </cell>
          <cell r="F1681" t="str">
            <v>REGDT</v>
          </cell>
          <cell r="G1681" t="str">
            <v>REGDT</v>
          </cell>
          <cell r="H1681" t="str">
            <v>4751</v>
          </cell>
          <cell r="I1681" t="str">
            <v>COST</v>
          </cell>
          <cell r="J1681" t="str">
            <v>CIAC</v>
          </cell>
          <cell r="K1681">
            <v>0</v>
          </cell>
        </row>
        <row r="1682">
          <cell r="E1682" t="str">
            <v>REGDT-CC-CIAC-4752-TANG: COST</v>
          </cell>
          <cell r="F1682" t="str">
            <v>REGDT</v>
          </cell>
          <cell r="G1682" t="str">
            <v>REGDT</v>
          </cell>
          <cell r="H1682" t="str">
            <v>4752</v>
          </cell>
          <cell r="I1682" t="str">
            <v>COST</v>
          </cell>
          <cell r="J1682" t="str">
            <v>CIAC</v>
          </cell>
          <cell r="K1682">
            <v>0</v>
          </cell>
        </row>
        <row r="1683">
          <cell r="E1683" t="str">
            <v>REGDT-CC-CIAC-4753-TANG: COST</v>
          </cell>
          <cell r="F1683" t="str">
            <v>REGDT</v>
          </cell>
          <cell r="G1683" t="str">
            <v>REGDT</v>
          </cell>
          <cell r="H1683" t="str">
            <v>4753</v>
          </cell>
          <cell r="I1683" t="str">
            <v>COST</v>
          </cell>
          <cell r="J1683" t="str">
            <v>CIAC</v>
          </cell>
          <cell r="K1683">
            <v>0</v>
          </cell>
        </row>
        <row r="1684">
          <cell r="E1684" t="str">
            <v>REGDT-CC-CIAC-4754-TANG: COST</v>
          </cell>
          <cell r="F1684" t="str">
            <v>REGDT</v>
          </cell>
          <cell r="G1684" t="str">
            <v>REGDT</v>
          </cell>
          <cell r="H1684" t="str">
            <v>4754</v>
          </cell>
          <cell r="I1684" t="str">
            <v>COST</v>
          </cell>
          <cell r="J1684" t="str">
            <v>CIAC</v>
          </cell>
          <cell r="K1684">
            <v>0</v>
          </cell>
        </row>
        <row r="1685">
          <cell r="E1685" t="str">
            <v>REGDT-CC-CIAC-4755-TANG: COST</v>
          </cell>
          <cell r="F1685" t="str">
            <v>REGDT</v>
          </cell>
          <cell r="G1685" t="str">
            <v>REGDT</v>
          </cell>
          <cell r="H1685" t="str">
            <v>4755</v>
          </cell>
          <cell r="I1685" t="str">
            <v>COST</v>
          </cell>
          <cell r="J1685" t="str">
            <v>CIAC</v>
          </cell>
          <cell r="K1685">
            <v>0</v>
          </cell>
        </row>
        <row r="1686">
          <cell r="E1686" t="str">
            <v>REGDT-CC-CIAC-4951-TANG: COST</v>
          </cell>
          <cell r="F1686" t="str">
            <v>REGDT</v>
          </cell>
          <cell r="G1686" t="str">
            <v>REGDT</v>
          </cell>
          <cell r="H1686" t="str">
            <v>4951</v>
          </cell>
          <cell r="I1686" t="str">
            <v>COST</v>
          </cell>
          <cell r="J1686" t="str">
            <v>CIAC</v>
          </cell>
          <cell r="K1686">
            <v>0</v>
          </cell>
        </row>
        <row r="1687">
          <cell r="E1687" t="str">
            <v>REGDT-CC-CIAC-4952-TANG: COST</v>
          </cell>
          <cell r="F1687" t="str">
            <v>REGDT</v>
          </cell>
          <cell r="G1687" t="str">
            <v>REGDT</v>
          </cell>
          <cell r="H1687" t="str">
            <v>4952</v>
          </cell>
          <cell r="I1687" t="str">
            <v>COST</v>
          </cell>
          <cell r="J1687" t="str">
            <v>CIAC</v>
          </cell>
          <cell r="K1687">
            <v>0</v>
          </cell>
        </row>
        <row r="1688">
          <cell r="E1688" t="str">
            <v>REGDT-CC-CIAC-4953-TANG: COST</v>
          </cell>
          <cell r="F1688" t="str">
            <v>REGDT</v>
          </cell>
          <cell r="G1688" t="str">
            <v>REGDT</v>
          </cell>
          <cell r="H1688" t="str">
            <v>4953</v>
          </cell>
          <cell r="I1688" t="str">
            <v>COST</v>
          </cell>
          <cell r="J1688" t="str">
            <v>CIAC</v>
          </cell>
          <cell r="K1688">
            <v>0</v>
          </cell>
        </row>
        <row r="1689">
          <cell r="E1689" t="str">
            <v>REGDT-CC-CIAC-4954-TANG: COST</v>
          </cell>
          <cell r="F1689" t="str">
            <v>REGDT</v>
          </cell>
          <cell r="G1689" t="str">
            <v>REGDT</v>
          </cell>
          <cell r="H1689" t="str">
            <v>4954</v>
          </cell>
          <cell r="I1689" t="str">
            <v>COST</v>
          </cell>
          <cell r="J1689" t="str">
            <v>CIAC</v>
          </cell>
          <cell r="K1689">
            <v>0</v>
          </cell>
        </row>
        <row r="1690">
          <cell r="E1690" t="str">
            <v>REGDT-CC-CIAC-4955-TANG: COST</v>
          </cell>
          <cell r="F1690" t="str">
            <v>REGDT</v>
          </cell>
          <cell r="G1690" t="str">
            <v>REGDT</v>
          </cell>
          <cell r="H1690" t="str">
            <v>4955</v>
          </cell>
          <cell r="I1690" t="str">
            <v>COST</v>
          </cell>
          <cell r="J1690" t="str">
            <v>CIAC</v>
          </cell>
          <cell r="K1690">
            <v>0</v>
          </cell>
        </row>
        <row r="1691">
          <cell r="E1691" t="str">
            <v>REGDT-CC-NCIAC-4751-TANG: COST</v>
          </cell>
          <cell r="F1691" t="str">
            <v>REGDT</v>
          </cell>
          <cell r="G1691" t="str">
            <v>REGDT</v>
          </cell>
          <cell r="H1691" t="str">
            <v>4751</v>
          </cell>
          <cell r="I1691" t="str">
            <v>COST</v>
          </cell>
          <cell r="J1691" t="str">
            <v>NCIAC</v>
          </cell>
          <cell r="K1691">
            <v>0</v>
          </cell>
        </row>
        <row r="1692">
          <cell r="E1692" t="str">
            <v>REGDT-CC-NCIAC-4752-TANG: COST</v>
          </cell>
          <cell r="F1692" t="str">
            <v>REGDT</v>
          </cell>
          <cell r="G1692" t="str">
            <v>REGDT</v>
          </cell>
          <cell r="H1692" t="str">
            <v>4752</v>
          </cell>
          <cell r="I1692" t="str">
            <v>COST</v>
          </cell>
          <cell r="J1692" t="str">
            <v>NCIAC</v>
          </cell>
          <cell r="K1692">
            <v>0</v>
          </cell>
        </row>
        <row r="1693">
          <cell r="E1693" t="str">
            <v>REGDT-CC-NCIAC-4753-TANG: COST</v>
          </cell>
          <cell r="F1693" t="str">
            <v>REGDT</v>
          </cell>
          <cell r="G1693" t="str">
            <v>REGDT</v>
          </cell>
          <cell r="H1693" t="str">
            <v>4753</v>
          </cell>
          <cell r="I1693" t="str">
            <v>COST</v>
          </cell>
          <cell r="J1693" t="str">
            <v>NCIAC</v>
          </cell>
          <cell r="K1693">
            <v>0</v>
          </cell>
        </row>
        <row r="1694">
          <cell r="E1694" t="str">
            <v>REGDT-CC-NCIAC-4754-TANG: COST</v>
          </cell>
          <cell r="F1694" t="str">
            <v>REGDT</v>
          </cell>
          <cell r="G1694" t="str">
            <v>REGDT</v>
          </cell>
          <cell r="H1694" t="str">
            <v>4754</v>
          </cell>
          <cell r="I1694" t="str">
            <v>COST</v>
          </cell>
          <cell r="J1694" t="str">
            <v>NCIAC</v>
          </cell>
          <cell r="K1694">
            <v>0</v>
          </cell>
        </row>
        <row r="1695">
          <cell r="E1695" t="str">
            <v>REGDT-CC-NCIAC-4755-TANG: COST</v>
          </cell>
          <cell r="F1695" t="str">
            <v>REGDT</v>
          </cell>
          <cell r="G1695" t="str">
            <v>REGDT</v>
          </cell>
          <cell r="H1695" t="str">
            <v>4755</v>
          </cell>
          <cell r="I1695" t="str">
            <v>COST</v>
          </cell>
          <cell r="J1695" t="str">
            <v>NCIAC</v>
          </cell>
          <cell r="K1695">
            <v>0</v>
          </cell>
        </row>
        <row r="1696">
          <cell r="E1696" t="str">
            <v>REGDT-CC-NCIAC-4951-TANG: COST</v>
          </cell>
          <cell r="F1696" t="str">
            <v>REGDT</v>
          </cell>
          <cell r="G1696" t="str">
            <v>REGDT</v>
          </cell>
          <cell r="H1696" t="str">
            <v>4951</v>
          </cell>
          <cell r="I1696" t="str">
            <v>COST</v>
          </cell>
          <cell r="J1696" t="str">
            <v>NCIAC</v>
          </cell>
          <cell r="K1696">
            <v>0</v>
          </cell>
        </row>
        <row r="1697">
          <cell r="E1697" t="str">
            <v>REGDT-CC-NCIAC-4952-TANG: COST</v>
          </cell>
          <cell r="F1697" t="str">
            <v>REGDT</v>
          </cell>
          <cell r="G1697" t="str">
            <v>REGDT</v>
          </cell>
          <cell r="H1697" t="str">
            <v>4952</v>
          </cell>
          <cell r="I1697" t="str">
            <v>COST</v>
          </cell>
          <cell r="J1697" t="str">
            <v>NCIAC</v>
          </cell>
          <cell r="K1697">
            <v>0</v>
          </cell>
        </row>
        <row r="1698">
          <cell r="E1698" t="str">
            <v>REGDT-CC-NCIAC-4953-TANG: COST</v>
          </cell>
          <cell r="F1698" t="str">
            <v>REGDT</v>
          </cell>
          <cell r="G1698" t="str">
            <v>REGDT</v>
          </cell>
          <cell r="H1698" t="str">
            <v>4953</v>
          </cell>
          <cell r="I1698" t="str">
            <v>COST</v>
          </cell>
          <cell r="J1698" t="str">
            <v>NCIAC</v>
          </cell>
          <cell r="K1698">
            <v>0</v>
          </cell>
        </row>
        <row r="1699">
          <cell r="E1699" t="str">
            <v>REGDT-CC-NCIAC-4954-TANG: COST</v>
          </cell>
          <cell r="F1699" t="str">
            <v>REGDT</v>
          </cell>
          <cell r="G1699" t="str">
            <v>REGDT</v>
          </cell>
          <cell r="H1699" t="str">
            <v>4954</v>
          </cell>
          <cell r="I1699" t="str">
            <v>COST</v>
          </cell>
          <cell r="J1699" t="str">
            <v>NCIAC</v>
          </cell>
          <cell r="K1699">
            <v>0</v>
          </cell>
        </row>
        <row r="1700">
          <cell r="E1700" t="str">
            <v>REGDT-CC-NCIAC-4955-TANG: COST</v>
          </cell>
          <cell r="F1700" t="str">
            <v>REGDT</v>
          </cell>
          <cell r="G1700" t="str">
            <v>REGDT</v>
          </cell>
          <cell r="H1700" t="str">
            <v>4955</v>
          </cell>
          <cell r="I1700" t="str">
            <v>COST</v>
          </cell>
          <cell r="J1700" t="str">
            <v>NCIAC</v>
          </cell>
          <cell r="K1700">
            <v>0</v>
          </cell>
        </row>
        <row r="1701">
          <cell r="E1701" t="str">
            <v>REGDT-SSC-CIAC-4751-TANG: COST</v>
          </cell>
          <cell r="F1701" t="str">
            <v>REGDT</v>
          </cell>
          <cell r="G1701" t="str">
            <v>REGDT</v>
          </cell>
          <cell r="H1701" t="str">
            <v>4751</v>
          </cell>
          <cell r="I1701" t="str">
            <v>COST</v>
          </cell>
          <cell r="J1701" t="str">
            <v>CIAC</v>
          </cell>
          <cell r="K1701">
            <v>0</v>
          </cell>
        </row>
        <row r="1702">
          <cell r="E1702" t="str">
            <v>REGDT-SSC-CIAC-4752-TANG: COST</v>
          </cell>
          <cell r="F1702" t="str">
            <v>REGDT</v>
          </cell>
          <cell r="G1702" t="str">
            <v>REGDT</v>
          </cell>
          <cell r="H1702" t="str">
            <v>4752</v>
          </cell>
          <cell r="I1702" t="str">
            <v>COST</v>
          </cell>
          <cell r="J1702" t="str">
            <v>CIAC</v>
          </cell>
          <cell r="K1702">
            <v>0</v>
          </cell>
        </row>
        <row r="1703">
          <cell r="E1703" t="str">
            <v>REGDT-SSC-CIAC-4753-TANG: COST</v>
          </cell>
          <cell r="F1703" t="str">
            <v>REGDT</v>
          </cell>
          <cell r="G1703" t="str">
            <v>REGDT</v>
          </cell>
          <cell r="H1703" t="str">
            <v>4753</v>
          </cell>
          <cell r="I1703" t="str">
            <v>COST</v>
          </cell>
          <cell r="J1703" t="str">
            <v>CIAC</v>
          </cell>
          <cell r="K1703">
            <v>0</v>
          </cell>
        </row>
        <row r="1704">
          <cell r="E1704" t="str">
            <v>REGDT-SSC-CIAC-4754-TANG: COST</v>
          </cell>
          <cell r="F1704" t="str">
            <v>REGDT</v>
          </cell>
          <cell r="G1704" t="str">
            <v>REGDT</v>
          </cell>
          <cell r="H1704" t="str">
            <v>4754</v>
          </cell>
          <cell r="I1704" t="str">
            <v>COST</v>
          </cell>
          <cell r="J1704" t="str">
            <v>CIAC</v>
          </cell>
          <cell r="K1704">
            <v>0</v>
          </cell>
        </row>
        <row r="1705">
          <cell r="E1705" t="str">
            <v>REGDT-SSC-CIAC-4755-TANG: COST</v>
          </cell>
          <cell r="F1705" t="str">
            <v>REGDT</v>
          </cell>
          <cell r="G1705" t="str">
            <v>REGDT</v>
          </cell>
          <cell r="H1705" t="str">
            <v>4755</v>
          </cell>
          <cell r="I1705" t="str">
            <v>COST</v>
          </cell>
          <cell r="J1705" t="str">
            <v>CIAC</v>
          </cell>
          <cell r="K1705">
            <v>0</v>
          </cell>
        </row>
        <row r="1706">
          <cell r="E1706" t="str">
            <v>REGDT-SSC-CIAC-4951-TANG: COST</v>
          </cell>
          <cell r="F1706" t="str">
            <v>REGDT</v>
          </cell>
          <cell r="G1706" t="str">
            <v>REGDT</v>
          </cell>
          <cell r="H1706" t="str">
            <v>4951</v>
          </cell>
          <cell r="I1706" t="str">
            <v>COST</v>
          </cell>
          <cell r="J1706" t="str">
            <v>CIAC</v>
          </cell>
          <cell r="K1706">
            <v>0</v>
          </cell>
        </row>
        <row r="1707">
          <cell r="E1707" t="str">
            <v>REGDT-SSC-CIAC-4952-TANG: COST</v>
          </cell>
          <cell r="F1707" t="str">
            <v>REGDT</v>
          </cell>
          <cell r="G1707" t="str">
            <v>REGDT</v>
          </cell>
          <cell r="H1707" t="str">
            <v>4952</v>
          </cell>
          <cell r="I1707" t="str">
            <v>COST</v>
          </cell>
          <cell r="J1707" t="str">
            <v>CIAC</v>
          </cell>
          <cell r="K1707">
            <v>0</v>
          </cell>
        </row>
        <row r="1708">
          <cell r="E1708" t="str">
            <v>REGDT-SSC-CIAC-4953-TANG: COST</v>
          </cell>
          <cell r="F1708" t="str">
            <v>REGDT</v>
          </cell>
          <cell r="G1708" t="str">
            <v>REGDT</v>
          </cell>
          <cell r="H1708" t="str">
            <v>4953</v>
          </cell>
          <cell r="I1708" t="str">
            <v>COST</v>
          </cell>
          <cell r="J1708" t="str">
            <v>CIAC</v>
          </cell>
          <cell r="K1708">
            <v>0</v>
          </cell>
        </row>
        <row r="1709">
          <cell r="E1709" t="str">
            <v>REGDT-SSC-CIAC-4954-TANG: COST</v>
          </cell>
          <cell r="F1709" t="str">
            <v>REGDT</v>
          </cell>
          <cell r="G1709" t="str">
            <v>REGDT</v>
          </cell>
          <cell r="H1709" t="str">
            <v>4954</v>
          </cell>
          <cell r="I1709" t="str">
            <v>COST</v>
          </cell>
          <cell r="J1709" t="str">
            <v>CIAC</v>
          </cell>
          <cell r="K1709">
            <v>0</v>
          </cell>
        </row>
        <row r="1710">
          <cell r="E1710" t="str">
            <v>REGDT-SSC-CIAC-4955-TANG: COST</v>
          </cell>
          <cell r="F1710" t="str">
            <v>REGDT</v>
          </cell>
          <cell r="G1710" t="str">
            <v>REGDT</v>
          </cell>
          <cell r="H1710" t="str">
            <v>4955</v>
          </cell>
          <cell r="I1710" t="str">
            <v>COST</v>
          </cell>
          <cell r="J1710" t="str">
            <v>CIAC</v>
          </cell>
          <cell r="K1710">
            <v>0</v>
          </cell>
        </row>
        <row r="1711">
          <cell r="E1711" t="str">
            <v>REGDT-SSC-NCIAC-4751-TANG: COST</v>
          </cell>
          <cell r="F1711" t="str">
            <v>REGDT</v>
          </cell>
          <cell r="G1711" t="str">
            <v>REGDT</v>
          </cell>
          <cell r="H1711" t="str">
            <v>4751</v>
          </cell>
          <cell r="I1711" t="str">
            <v>COST</v>
          </cell>
          <cell r="J1711" t="str">
            <v>NCIAC</v>
          </cell>
          <cell r="K1711">
            <v>0</v>
          </cell>
        </row>
        <row r="1712">
          <cell r="E1712" t="str">
            <v>REGDT-SSC-NCIAC-4752-TANG: COST</v>
          </cell>
          <cell r="F1712" t="str">
            <v>REGDT</v>
          </cell>
          <cell r="G1712" t="str">
            <v>REGDT</v>
          </cell>
          <cell r="H1712" t="str">
            <v>4752</v>
          </cell>
          <cell r="I1712" t="str">
            <v>COST</v>
          </cell>
          <cell r="J1712" t="str">
            <v>NCIAC</v>
          </cell>
          <cell r="K1712">
            <v>0</v>
          </cell>
        </row>
        <row r="1713">
          <cell r="E1713" t="str">
            <v>REGDT-SSC-NCIAC-4753-TANG: COST</v>
          </cell>
          <cell r="F1713" t="str">
            <v>REGDT</v>
          </cell>
          <cell r="G1713" t="str">
            <v>REGDT</v>
          </cell>
          <cell r="H1713" t="str">
            <v>4753</v>
          </cell>
          <cell r="I1713" t="str">
            <v>COST</v>
          </cell>
          <cell r="J1713" t="str">
            <v>NCIAC</v>
          </cell>
          <cell r="K1713">
            <v>0</v>
          </cell>
        </row>
        <row r="1714">
          <cell r="E1714" t="str">
            <v>REGDT-SSC-NCIAC-4754-TANG: COST</v>
          </cell>
          <cell r="F1714" t="str">
            <v>REGDT</v>
          </cell>
          <cell r="G1714" t="str">
            <v>REGDT</v>
          </cell>
          <cell r="H1714" t="str">
            <v>4754</v>
          </cell>
          <cell r="I1714" t="str">
            <v>COST</v>
          </cell>
          <cell r="J1714" t="str">
            <v>NCIAC</v>
          </cell>
          <cell r="K1714">
            <v>0</v>
          </cell>
        </row>
        <row r="1715">
          <cell r="E1715" t="str">
            <v>REGDT-SSC-NCIAC-4755-TANG: COST</v>
          </cell>
          <cell r="F1715" t="str">
            <v>REGDT</v>
          </cell>
          <cell r="G1715" t="str">
            <v>REGDT</v>
          </cell>
          <cell r="H1715" t="str">
            <v>4755</v>
          </cell>
          <cell r="I1715" t="str">
            <v>COST</v>
          </cell>
          <cell r="J1715" t="str">
            <v>NCIAC</v>
          </cell>
          <cell r="K1715">
            <v>0</v>
          </cell>
        </row>
        <row r="1716">
          <cell r="E1716" t="str">
            <v>REGDT-SSC-NCIAC-4951-TANG: COST</v>
          </cell>
          <cell r="F1716" t="str">
            <v>REGDT</v>
          </cell>
          <cell r="G1716" t="str">
            <v>REGDT</v>
          </cell>
          <cell r="H1716" t="str">
            <v>4951</v>
          </cell>
          <cell r="I1716" t="str">
            <v>COST</v>
          </cell>
          <cell r="J1716" t="str">
            <v>NCIAC</v>
          </cell>
          <cell r="K1716">
            <v>0</v>
          </cell>
        </row>
        <row r="1717">
          <cell r="E1717" t="str">
            <v>REGDT-SSC-NCIAC-4952-TANG: COST</v>
          </cell>
          <cell r="F1717" t="str">
            <v>REGDT</v>
          </cell>
          <cell r="G1717" t="str">
            <v>REGDT</v>
          </cell>
          <cell r="H1717" t="str">
            <v>4952</v>
          </cell>
          <cell r="I1717" t="str">
            <v>COST</v>
          </cell>
          <cell r="J1717" t="str">
            <v>NCIAC</v>
          </cell>
          <cell r="K1717">
            <v>0</v>
          </cell>
        </row>
        <row r="1718">
          <cell r="E1718" t="str">
            <v>REGDT-SSC-NCIAC-4953-TANG: COST</v>
          </cell>
          <cell r="F1718" t="str">
            <v>REGDT</v>
          </cell>
          <cell r="G1718" t="str">
            <v>REGDT</v>
          </cell>
          <cell r="H1718" t="str">
            <v>4953</v>
          </cell>
          <cell r="I1718" t="str">
            <v>COST</v>
          </cell>
          <cell r="J1718" t="str">
            <v>NCIAC</v>
          </cell>
          <cell r="K1718">
            <v>0</v>
          </cell>
        </row>
        <row r="1719">
          <cell r="E1719" t="str">
            <v>REGDT-SSC-NCIAC-4954-TANG: COST</v>
          </cell>
          <cell r="F1719" t="str">
            <v>REGDT</v>
          </cell>
          <cell r="G1719" t="str">
            <v>REGDT</v>
          </cell>
          <cell r="H1719" t="str">
            <v>4954</v>
          </cell>
          <cell r="I1719" t="str">
            <v>COST</v>
          </cell>
          <cell r="J1719" t="str">
            <v>NCIAC</v>
          </cell>
          <cell r="K1719">
            <v>0</v>
          </cell>
        </row>
        <row r="1720">
          <cell r="E1720" t="str">
            <v>REGDT-SSC-NCIAC-4955-TANG: COST</v>
          </cell>
          <cell r="F1720" t="str">
            <v>REGDT</v>
          </cell>
          <cell r="G1720" t="str">
            <v>REGDT</v>
          </cell>
          <cell r="H1720" t="str">
            <v>4955</v>
          </cell>
          <cell r="I1720" t="str">
            <v>COST</v>
          </cell>
          <cell r="J1720" t="str">
            <v>NCIAC</v>
          </cell>
          <cell r="K1720">
            <v>0</v>
          </cell>
        </row>
        <row r="1721">
          <cell r="E1721" t="str">
            <v>HistA-POWER-DIR-CIAC-4761A-TANG-CONT-91000-ADD: COST</v>
          </cell>
          <cell r="F1721" t="str">
            <v>HistA</v>
          </cell>
          <cell r="G1721" t="str">
            <v>POWER</v>
          </cell>
          <cell r="H1721" t="str">
            <v>4761</v>
          </cell>
          <cell r="I1721" t="str">
            <v>COST</v>
          </cell>
          <cell r="J1721" t="str">
            <v>CIAC</v>
          </cell>
          <cell r="K1721">
            <v>529457682.97999996</v>
          </cell>
        </row>
        <row r="1722">
          <cell r="E1722" t="str">
            <v>HistA-POWER-DIR-CIAC-4761A-TANG-NCONT-91000-ADD: COST</v>
          </cell>
          <cell r="F1722" t="str">
            <v>HistA</v>
          </cell>
          <cell r="G1722" t="str">
            <v>POWER</v>
          </cell>
          <cell r="H1722" t="str">
            <v>4761</v>
          </cell>
          <cell r="I1722" t="str">
            <v>COST</v>
          </cell>
          <cell r="J1722" t="str">
            <v>CIAC</v>
          </cell>
          <cell r="K1722">
            <v>0</v>
          </cell>
        </row>
        <row r="1723">
          <cell r="E1723" t="str">
            <v>HistA-POWER-DIR-CIAC-4762A-TANG-CONT-91000-ADD: COST</v>
          </cell>
          <cell r="F1723" t="str">
            <v>HistA</v>
          </cell>
          <cell r="G1723" t="str">
            <v>POWER</v>
          </cell>
          <cell r="H1723" t="str">
            <v>4762</v>
          </cell>
          <cell r="I1723" t="str">
            <v>COST</v>
          </cell>
          <cell r="J1723" t="str">
            <v>CIAC</v>
          </cell>
          <cell r="K1723">
            <v>0</v>
          </cell>
        </row>
        <row r="1724">
          <cell r="E1724" t="str">
            <v>HistA-POWER-DIR-CIAC-4762A-TANG-NCONT-91000-ADD: COST</v>
          </cell>
          <cell r="F1724" t="str">
            <v>HistA</v>
          </cell>
          <cell r="G1724" t="str">
            <v>POWER</v>
          </cell>
          <cell r="H1724" t="str">
            <v>4762</v>
          </cell>
          <cell r="I1724" t="str">
            <v>COST</v>
          </cell>
          <cell r="J1724" t="str">
            <v>CIAC</v>
          </cell>
          <cell r="K1724">
            <v>0</v>
          </cell>
        </row>
        <row r="1725">
          <cell r="E1725" t="str">
            <v>HistA-POWER-DIR-CIAC-4766A-TANG-CONT-91000-ADD: COST</v>
          </cell>
          <cell r="F1725" t="str">
            <v>HistA</v>
          </cell>
          <cell r="G1725" t="str">
            <v>POWER</v>
          </cell>
          <cell r="H1725" t="str">
            <v>4766</v>
          </cell>
          <cell r="I1725" t="str">
            <v>COST</v>
          </cell>
          <cell r="J1725" t="str">
            <v>CIAC</v>
          </cell>
          <cell r="K1725">
            <v>0</v>
          </cell>
        </row>
        <row r="1726">
          <cell r="E1726" t="str">
            <v>HistA-POWER-DIR-CIAC-4766A-TANG-NCONT-91000-ADD: COST</v>
          </cell>
          <cell r="F1726" t="str">
            <v>HistA</v>
          </cell>
          <cell r="G1726" t="str">
            <v>POWER</v>
          </cell>
          <cell r="H1726" t="str">
            <v>4766</v>
          </cell>
          <cell r="I1726" t="str">
            <v>COST</v>
          </cell>
          <cell r="J1726" t="str">
            <v>CIAC</v>
          </cell>
          <cell r="K1726">
            <v>0</v>
          </cell>
        </row>
        <row r="1727">
          <cell r="E1727" t="str">
            <v>HistA-POWER-DIR-CIAC-4961A-TANG-NCONT-91000-ADD: COST</v>
          </cell>
          <cell r="F1727" t="str">
            <v>HistA</v>
          </cell>
          <cell r="G1727" t="str">
            <v>POWER</v>
          </cell>
          <cell r="H1727" t="str">
            <v>4961</v>
          </cell>
          <cell r="I1727" t="str">
            <v>COST</v>
          </cell>
          <cell r="J1727" t="str">
            <v>CIAC</v>
          </cell>
          <cell r="K1727">
            <v>0</v>
          </cell>
        </row>
        <row r="1728">
          <cell r="E1728" t="str">
            <v>HistA-POWER-DIR-CIAC-4962A-TANG-NCONT-91000-ADD: COST</v>
          </cell>
          <cell r="F1728" t="str">
            <v>HistA</v>
          </cell>
          <cell r="G1728" t="str">
            <v>POWER</v>
          </cell>
          <cell r="H1728" t="str">
            <v>4962</v>
          </cell>
          <cell r="I1728" t="str">
            <v>COST</v>
          </cell>
          <cell r="J1728" t="str">
            <v>CIAC</v>
          </cell>
          <cell r="K1728">
            <v>0</v>
          </cell>
        </row>
        <row r="1729">
          <cell r="E1729" t="str">
            <v>HistA-POWER-DIR-CIAC-4966A-TANG-NCONT-91000-ADD: COST</v>
          </cell>
          <cell r="F1729" t="str">
            <v>HistA</v>
          </cell>
          <cell r="G1729" t="str">
            <v>POWER</v>
          </cell>
          <cell r="H1729" t="str">
            <v>4966</v>
          </cell>
          <cell r="I1729" t="str">
            <v>COST</v>
          </cell>
          <cell r="J1729" t="str">
            <v>CIAC</v>
          </cell>
          <cell r="K1729">
            <v>0</v>
          </cell>
        </row>
        <row r="1730">
          <cell r="E1730" t="str">
            <v>HistA-POWER-DIR-NCIAC-4761A-TANG-NCONT-91000-ADD: COST</v>
          </cell>
          <cell r="F1730" t="str">
            <v>HistA</v>
          </cell>
          <cell r="G1730" t="str">
            <v>POWER</v>
          </cell>
          <cell r="H1730" t="str">
            <v>4761</v>
          </cell>
          <cell r="I1730" t="str">
            <v>COST</v>
          </cell>
          <cell r="J1730" t="str">
            <v>NCIAC</v>
          </cell>
          <cell r="K1730">
            <v>0</v>
          </cell>
        </row>
        <row r="1731">
          <cell r="E1731" t="str">
            <v>HistA-POWER-DIR-NCIAC-4762A-TANG-NCONT-91000-ADD: COST</v>
          </cell>
          <cell r="F1731" t="str">
            <v>HistA</v>
          </cell>
          <cell r="G1731" t="str">
            <v>POWER</v>
          </cell>
          <cell r="H1731" t="str">
            <v>4762</v>
          </cell>
          <cell r="I1731" t="str">
            <v>COST</v>
          </cell>
          <cell r="J1731" t="str">
            <v>NCIAC</v>
          </cell>
          <cell r="K1731">
            <v>0</v>
          </cell>
        </row>
        <row r="1732">
          <cell r="E1732" t="str">
            <v>HistA-POWER-DIR-NCIAC-4766A-TANG-NCONT-91000-ADD: COST</v>
          </cell>
          <cell r="F1732" t="str">
            <v>HistA</v>
          </cell>
          <cell r="G1732" t="str">
            <v>POWER</v>
          </cell>
          <cell r="H1732" t="str">
            <v>4766</v>
          </cell>
          <cell r="I1732" t="str">
            <v>COST</v>
          </cell>
          <cell r="J1732" t="str">
            <v>NCIAC</v>
          </cell>
          <cell r="K1732">
            <v>0</v>
          </cell>
        </row>
        <row r="1733">
          <cell r="E1733" t="str">
            <v>HistA-POWER-DIR-NCIAC-4961A-TANG-NCONT-91000-ADD: COST</v>
          </cell>
          <cell r="F1733" t="str">
            <v>HistA</v>
          </cell>
          <cell r="G1733" t="str">
            <v>POWER</v>
          </cell>
          <cell r="H1733" t="str">
            <v>4961</v>
          </cell>
          <cell r="I1733" t="str">
            <v>COST</v>
          </cell>
          <cell r="J1733" t="str">
            <v>NCIAC</v>
          </cell>
          <cell r="K1733">
            <v>0</v>
          </cell>
        </row>
        <row r="1734">
          <cell r="E1734" t="str">
            <v>HistA-POWER-DIR-NCIAC-4962A-TANG-NCONT-91000-ADD: COST</v>
          </cell>
          <cell r="F1734" t="str">
            <v>HistA</v>
          </cell>
          <cell r="G1734" t="str">
            <v>POWER</v>
          </cell>
          <cell r="H1734" t="str">
            <v>4962</v>
          </cell>
          <cell r="I1734" t="str">
            <v>COST</v>
          </cell>
          <cell r="J1734" t="str">
            <v>NCIAC</v>
          </cell>
          <cell r="K1734">
            <v>0</v>
          </cell>
        </row>
        <row r="1735">
          <cell r="E1735" t="str">
            <v>HistA-POWER-DIR-NCIAC-4966A-TANG-NCONT-91000-ADD: COST</v>
          </cell>
          <cell r="F1735" t="str">
            <v>HistA</v>
          </cell>
          <cell r="G1735" t="str">
            <v>POWER</v>
          </cell>
          <cell r="H1735" t="str">
            <v>4966</v>
          </cell>
          <cell r="I1735" t="str">
            <v>COST</v>
          </cell>
          <cell r="J1735" t="str">
            <v>NCIAC</v>
          </cell>
          <cell r="K1735">
            <v>0</v>
          </cell>
        </row>
        <row r="1736">
          <cell r="E1736" t="str">
            <v>HistB-REGDT-DIR-CIAC-4761A-TANG-CONT-91099-ADD: COST</v>
          </cell>
          <cell r="F1736" t="str">
            <v>HistB</v>
          </cell>
          <cell r="G1736" t="str">
            <v>REGDT</v>
          </cell>
          <cell r="H1736" t="str">
            <v>4761</v>
          </cell>
          <cell r="I1736" t="str">
            <v>COST</v>
          </cell>
          <cell r="J1736" t="str">
            <v>CIAC</v>
          </cell>
          <cell r="K1736">
            <v>0</v>
          </cell>
        </row>
        <row r="1737">
          <cell r="E1737" t="str">
            <v>HistB-REGDT-DIR-CIAC-4761A-TANG-NCONT-91007-ADD: COST</v>
          </cell>
          <cell r="F1737" t="str">
            <v>HistB</v>
          </cell>
          <cell r="G1737" t="str">
            <v>REGDT</v>
          </cell>
          <cell r="H1737" t="str">
            <v>4761</v>
          </cell>
          <cell r="I1737" t="str">
            <v>COST</v>
          </cell>
          <cell r="J1737" t="str">
            <v>CIAC</v>
          </cell>
          <cell r="K1737">
            <v>0</v>
          </cell>
        </row>
        <row r="1738">
          <cell r="E1738" t="str">
            <v>HistB-REGDT-DIR-CIAC-4762A-TANG-CONT-91099-ADD: COST</v>
          </cell>
          <cell r="F1738" t="str">
            <v>HistB</v>
          </cell>
          <cell r="G1738" t="str">
            <v>REGDT</v>
          </cell>
          <cell r="H1738" t="str">
            <v>4762</v>
          </cell>
          <cell r="I1738" t="str">
            <v>COST</v>
          </cell>
          <cell r="J1738" t="str">
            <v>CIAC</v>
          </cell>
          <cell r="K1738">
            <v>0</v>
          </cell>
        </row>
        <row r="1739">
          <cell r="E1739" t="str">
            <v>HistB-REGDT-DIR-CIAC-4762A-TANG-NCONT-91007-ADD: COST</v>
          </cell>
          <cell r="F1739" t="str">
            <v>HistB</v>
          </cell>
          <cell r="G1739" t="str">
            <v>REGDT</v>
          </cell>
          <cell r="H1739" t="str">
            <v>4762</v>
          </cell>
          <cell r="I1739" t="str">
            <v>COST</v>
          </cell>
          <cell r="J1739" t="str">
            <v>CIAC</v>
          </cell>
          <cell r="K1739">
            <v>0</v>
          </cell>
        </row>
        <row r="1740">
          <cell r="E1740" t="str">
            <v>HistB-REGDT-DIR-CIAC-4766A-TANG-CONT-91099-ADD: COST</v>
          </cell>
          <cell r="F1740" t="str">
            <v>HistB</v>
          </cell>
          <cell r="G1740" t="str">
            <v>REGDT</v>
          </cell>
          <cell r="H1740" t="str">
            <v>4766</v>
          </cell>
          <cell r="I1740" t="str">
            <v>COST</v>
          </cell>
          <cell r="J1740" t="str">
            <v>CIAC</v>
          </cell>
          <cell r="K1740">
            <v>0</v>
          </cell>
        </row>
        <row r="1741">
          <cell r="E1741" t="str">
            <v>HistB-REGDT-DIR-CIAC-4766A-TANG-NCONT-91007-ADD: COST</v>
          </cell>
          <cell r="F1741" t="str">
            <v>HistB</v>
          </cell>
          <cell r="G1741" t="str">
            <v>REGDT</v>
          </cell>
          <cell r="H1741" t="str">
            <v>4766</v>
          </cell>
          <cell r="I1741" t="str">
            <v>COST</v>
          </cell>
          <cell r="J1741" t="str">
            <v>CIAC</v>
          </cell>
          <cell r="K1741">
            <v>0</v>
          </cell>
        </row>
        <row r="1742">
          <cell r="E1742" t="str">
            <v>HistB-REGDT-DIR-CIAC-4961A-TANG-NCONT-91007-ADD: COST</v>
          </cell>
          <cell r="F1742" t="str">
            <v>HistB</v>
          </cell>
          <cell r="G1742" t="str">
            <v>REGDT</v>
          </cell>
          <cell r="H1742" t="str">
            <v>4961</v>
          </cell>
          <cell r="I1742" t="str">
            <v>COST</v>
          </cell>
          <cell r="J1742" t="str">
            <v>CIAC</v>
          </cell>
          <cell r="K1742">
            <v>0</v>
          </cell>
        </row>
        <row r="1743">
          <cell r="E1743" t="str">
            <v>HistB-REGDT-DIR-CIAC-4962A-TANG-NCONT-91007-ADD: COST</v>
          </cell>
          <cell r="F1743" t="str">
            <v>HistB</v>
          </cell>
          <cell r="G1743" t="str">
            <v>REGDT</v>
          </cell>
          <cell r="H1743" t="str">
            <v>4962</v>
          </cell>
          <cell r="I1743" t="str">
            <v>COST</v>
          </cell>
          <cell r="J1743" t="str">
            <v>CIAC</v>
          </cell>
          <cell r="K1743">
            <v>0</v>
          </cell>
        </row>
        <row r="1744">
          <cell r="E1744" t="str">
            <v>HistB-REGDT-DIR-CIAC-4966A-TANG-NCONT-91007-ADD: COST</v>
          </cell>
          <cell r="F1744" t="str">
            <v>HistB</v>
          </cell>
          <cell r="G1744" t="str">
            <v>REGDT</v>
          </cell>
          <cell r="H1744" t="str">
            <v>4966</v>
          </cell>
          <cell r="I1744" t="str">
            <v>COST</v>
          </cell>
          <cell r="J1744" t="str">
            <v>CIAC</v>
          </cell>
          <cell r="K1744">
            <v>0</v>
          </cell>
        </row>
        <row r="1745">
          <cell r="E1745" t="str">
            <v>HistB-REGDT-DIR-NCIAC-4761A-TANG-NCONT-91007-ADD: COST</v>
          </cell>
          <cell r="F1745" t="str">
            <v>HistB</v>
          </cell>
          <cell r="G1745" t="str">
            <v>REGDT</v>
          </cell>
          <cell r="H1745" t="str">
            <v>4761</v>
          </cell>
          <cell r="I1745" t="str">
            <v>COST</v>
          </cell>
          <cell r="J1745" t="str">
            <v>NCIAC</v>
          </cell>
          <cell r="K1745">
            <v>0</v>
          </cell>
        </row>
        <row r="1746">
          <cell r="E1746" t="str">
            <v>HistB-REGDT-DIR-NCIAC-4762A-TANG-NCONT-91007-ADD: COST</v>
          </cell>
          <cell r="F1746" t="str">
            <v>HistB</v>
          </cell>
          <cell r="G1746" t="str">
            <v>REGDT</v>
          </cell>
          <cell r="H1746" t="str">
            <v>4762</v>
          </cell>
          <cell r="I1746" t="str">
            <v>COST</v>
          </cell>
          <cell r="J1746" t="str">
            <v>NCIAC</v>
          </cell>
          <cell r="K1746">
            <v>0</v>
          </cell>
        </row>
        <row r="1747">
          <cell r="E1747" t="str">
            <v>HistB-REGDT-DIR-NCIAC-4766A-TANG-NCONT-91007-ADD: COST</v>
          </cell>
          <cell r="F1747" t="str">
            <v>HistB</v>
          </cell>
          <cell r="G1747" t="str">
            <v>REGDT</v>
          </cell>
          <cell r="H1747" t="str">
            <v>4766</v>
          </cell>
          <cell r="I1747" t="str">
            <v>COST</v>
          </cell>
          <cell r="J1747" t="str">
            <v>NCIAC</v>
          </cell>
          <cell r="K1747">
            <v>0</v>
          </cell>
        </row>
        <row r="1748">
          <cell r="E1748" t="str">
            <v>HistB-REGDT-DIR-NCIAC-4961A-TANG-NCONT-91007-ADD: COST</v>
          </cell>
          <cell r="F1748" t="str">
            <v>HistB</v>
          </cell>
          <cell r="G1748" t="str">
            <v>REGDT</v>
          </cell>
          <cell r="H1748" t="str">
            <v>4961</v>
          </cell>
          <cell r="I1748" t="str">
            <v>COST</v>
          </cell>
          <cell r="J1748" t="str">
            <v>NCIAC</v>
          </cell>
          <cell r="K1748">
            <v>0</v>
          </cell>
        </row>
        <row r="1749">
          <cell r="E1749" t="str">
            <v>HistB-REGDT-DIR-NCIAC-4962A-TANG-NCONT-91007-ADD: COST</v>
          </cell>
          <cell r="F1749" t="str">
            <v>HistB</v>
          </cell>
          <cell r="G1749" t="str">
            <v>REGDT</v>
          </cell>
          <cell r="H1749" t="str">
            <v>4962</v>
          </cell>
          <cell r="I1749" t="str">
            <v>COST</v>
          </cell>
          <cell r="J1749" t="str">
            <v>NCIAC</v>
          </cell>
          <cell r="K1749">
            <v>0</v>
          </cell>
        </row>
        <row r="1750">
          <cell r="E1750" t="str">
            <v>HistB-REGDT-DIR-NCIAC-4966A-TANG-NCONT-91007-ADD: COST</v>
          </cell>
          <cell r="F1750" t="str">
            <v>HistB</v>
          </cell>
          <cell r="G1750" t="str">
            <v>REGDT</v>
          </cell>
          <cell r="H1750" t="str">
            <v>4966</v>
          </cell>
          <cell r="I1750" t="str">
            <v>COST</v>
          </cell>
          <cell r="J1750" t="str">
            <v>NCIAC</v>
          </cell>
          <cell r="K1750">
            <v>0</v>
          </cell>
        </row>
        <row r="1751">
          <cell r="E1751" t="str">
            <v>POWER-DIR-CIAC-4761-TANG: COST</v>
          </cell>
          <cell r="F1751" t="str">
            <v>POWER</v>
          </cell>
          <cell r="G1751" t="str">
            <v>POWER</v>
          </cell>
          <cell r="H1751" t="str">
            <v>4761</v>
          </cell>
          <cell r="I1751" t="str">
            <v>COST</v>
          </cell>
          <cell r="J1751" t="str">
            <v>CIAC</v>
          </cell>
          <cell r="K1751">
            <v>0</v>
          </cell>
        </row>
        <row r="1752">
          <cell r="E1752" t="str">
            <v>POWER-DIR-CIAC-4762-TANG: COST</v>
          </cell>
          <cell r="F1752" t="str">
            <v>POWER</v>
          </cell>
          <cell r="G1752" t="str">
            <v>POWER</v>
          </cell>
          <cell r="H1752" t="str">
            <v>4762</v>
          </cell>
          <cell r="I1752" t="str">
            <v>COST</v>
          </cell>
          <cell r="J1752" t="str">
            <v>CIAC</v>
          </cell>
          <cell r="K1752">
            <v>0</v>
          </cell>
        </row>
        <row r="1753">
          <cell r="E1753" t="str">
            <v>POWER-DIR-CIAC-4766-TANG: COST</v>
          </cell>
          <cell r="F1753" t="str">
            <v>POWER</v>
          </cell>
          <cell r="G1753" t="str">
            <v>POWER</v>
          </cell>
          <cell r="H1753" t="str">
            <v>4766</v>
          </cell>
          <cell r="I1753" t="str">
            <v>COST</v>
          </cell>
          <cell r="J1753" t="str">
            <v>CIAC</v>
          </cell>
          <cell r="K1753">
            <v>0</v>
          </cell>
        </row>
        <row r="1754">
          <cell r="E1754" t="str">
            <v>POWER-DIR-CIAC-4961-TANG: COST</v>
          </cell>
          <cell r="F1754" t="str">
            <v>POWER</v>
          </cell>
          <cell r="G1754" t="str">
            <v>POWER</v>
          </cell>
          <cell r="H1754" t="str">
            <v>4961</v>
          </cell>
          <cell r="I1754" t="str">
            <v>COST</v>
          </cell>
          <cell r="J1754" t="str">
            <v>CIAC</v>
          </cell>
          <cell r="K1754">
            <v>0</v>
          </cell>
        </row>
        <row r="1755">
          <cell r="E1755" t="str">
            <v>POWER-DIR-CIAC-4962-TANG: COST</v>
          </cell>
          <cell r="F1755" t="str">
            <v>POWER</v>
          </cell>
          <cell r="G1755" t="str">
            <v>POWER</v>
          </cell>
          <cell r="H1755" t="str">
            <v>4962</v>
          </cell>
          <cell r="I1755" t="str">
            <v>COST</v>
          </cell>
          <cell r="J1755" t="str">
            <v>CIAC</v>
          </cell>
          <cell r="K1755">
            <v>0</v>
          </cell>
        </row>
        <row r="1756">
          <cell r="E1756" t="str">
            <v>POWER-DIR-CIAC-4966-TANG: COST</v>
          </cell>
          <cell r="F1756" t="str">
            <v>POWER</v>
          </cell>
          <cell r="G1756" t="str">
            <v>POWER</v>
          </cell>
          <cell r="H1756" t="str">
            <v>4966</v>
          </cell>
          <cell r="I1756" t="str">
            <v>COST</v>
          </cell>
          <cell r="J1756" t="str">
            <v>CIAC</v>
          </cell>
          <cell r="K1756">
            <v>0</v>
          </cell>
        </row>
        <row r="1757">
          <cell r="E1757" t="str">
            <v>POWER-DIR-NCIAC-4761 AUC-TANG: COST</v>
          </cell>
          <cell r="F1757" t="str">
            <v>POWER</v>
          </cell>
          <cell r="G1757" t="str">
            <v>POWER</v>
          </cell>
          <cell r="H1757" t="str">
            <v>4761</v>
          </cell>
          <cell r="I1757" t="str">
            <v>COST</v>
          </cell>
          <cell r="J1757" t="str">
            <v>NCIAC</v>
          </cell>
          <cell r="K1757">
            <v>0</v>
          </cell>
        </row>
        <row r="1758">
          <cell r="E1758" t="str">
            <v>POWER-DIR-NCIAC-4761-TANG: COST</v>
          </cell>
          <cell r="F1758" t="str">
            <v>POWER</v>
          </cell>
          <cell r="G1758" t="str">
            <v>POWER</v>
          </cell>
          <cell r="H1758" t="str">
            <v>4761</v>
          </cell>
          <cell r="I1758" t="str">
            <v>COST</v>
          </cell>
          <cell r="J1758" t="str">
            <v>NCIAC</v>
          </cell>
          <cell r="K1758">
            <v>0</v>
          </cell>
        </row>
        <row r="1759">
          <cell r="E1759" t="str">
            <v>POWER-DIR-NCIAC-4762 AUC-TANG: COST</v>
          </cell>
          <cell r="F1759" t="str">
            <v>POWER</v>
          </cell>
          <cell r="G1759" t="str">
            <v>POWER</v>
          </cell>
          <cell r="H1759" t="str">
            <v>4762</v>
          </cell>
          <cell r="I1759" t="str">
            <v>COST</v>
          </cell>
          <cell r="J1759" t="str">
            <v>NCIAC</v>
          </cell>
          <cell r="K1759">
            <v>0</v>
          </cell>
        </row>
        <row r="1760">
          <cell r="E1760" t="str">
            <v>POWER-DIR-NCIAC-4762-TANG: COST</v>
          </cell>
          <cell r="F1760" t="str">
            <v>POWER</v>
          </cell>
          <cell r="G1760" t="str">
            <v>POWER</v>
          </cell>
          <cell r="H1760" t="str">
            <v>4762</v>
          </cell>
          <cell r="I1760" t="str">
            <v>COST</v>
          </cell>
          <cell r="J1760" t="str">
            <v>NCIAC</v>
          </cell>
          <cell r="K1760">
            <v>0</v>
          </cell>
        </row>
        <row r="1761">
          <cell r="E1761" t="str">
            <v>POWER-DIR-NCIAC-4766 AUC-TANG: COST</v>
          </cell>
          <cell r="F1761" t="str">
            <v>POWER</v>
          </cell>
          <cell r="G1761" t="str">
            <v>POWER</v>
          </cell>
          <cell r="H1761" t="str">
            <v>4766</v>
          </cell>
          <cell r="I1761" t="str">
            <v>COST</v>
          </cell>
          <cell r="J1761" t="str">
            <v>NCIAC</v>
          </cell>
          <cell r="K1761">
            <v>0</v>
          </cell>
        </row>
        <row r="1762">
          <cell r="E1762" t="str">
            <v>POWER-DIR-NCIAC-4766-TANG: COST</v>
          </cell>
          <cell r="F1762" t="str">
            <v>POWER</v>
          </cell>
          <cell r="G1762" t="str">
            <v>POWER</v>
          </cell>
          <cell r="H1762" t="str">
            <v>4766</v>
          </cell>
          <cell r="I1762" t="str">
            <v>COST</v>
          </cell>
          <cell r="J1762" t="str">
            <v>NCIAC</v>
          </cell>
          <cell r="K1762">
            <v>0</v>
          </cell>
        </row>
        <row r="1763">
          <cell r="E1763" t="str">
            <v>POWER-DIR-NCIAC-4961 AUC-TANG: COST</v>
          </cell>
          <cell r="F1763" t="str">
            <v>POWER</v>
          </cell>
          <cell r="G1763" t="str">
            <v>POWER</v>
          </cell>
          <cell r="H1763" t="str">
            <v>4961</v>
          </cell>
          <cell r="I1763" t="str">
            <v>COST</v>
          </cell>
          <cell r="J1763" t="str">
            <v>NCIAC</v>
          </cell>
          <cell r="K1763">
            <v>0</v>
          </cell>
        </row>
        <row r="1764">
          <cell r="E1764" t="str">
            <v>POWER-DIR-NCIAC-4961-TANG: COST</v>
          </cell>
          <cell r="F1764" t="str">
            <v>POWER</v>
          </cell>
          <cell r="G1764" t="str">
            <v>POWER</v>
          </cell>
          <cell r="H1764" t="str">
            <v>4961</v>
          </cell>
          <cell r="I1764" t="str">
            <v>COST</v>
          </cell>
          <cell r="J1764" t="str">
            <v>NCIAC</v>
          </cell>
          <cell r="K1764">
            <v>0</v>
          </cell>
        </row>
        <row r="1765">
          <cell r="E1765" t="str">
            <v>POWER-DIR-NCIAC-4962 AUC-TANG: COST</v>
          </cell>
          <cell r="F1765" t="str">
            <v>POWER</v>
          </cell>
          <cell r="G1765" t="str">
            <v>POWER</v>
          </cell>
          <cell r="H1765" t="str">
            <v>4962</v>
          </cell>
          <cell r="I1765" t="str">
            <v>COST</v>
          </cell>
          <cell r="J1765" t="str">
            <v>NCIAC</v>
          </cell>
          <cell r="K1765">
            <v>0</v>
          </cell>
        </row>
        <row r="1766">
          <cell r="E1766" t="str">
            <v>POWER-DIR-NCIAC-4962-TANG: COST</v>
          </cell>
          <cell r="F1766" t="str">
            <v>POWER</v>
          </cell>
          <cell r="G1766" t="str">
            <v>POWER</v>
          </cell>
          <cell r="H1766" t="str">
            <v>4962</v>
          </cell>
          <cell r="I1766" t="str">
            <v>COST</v>
          </cell>
          <cell r="J1766" t="str">
            <v>NCIAC</v>
          </cell>
          <cell r="K1766">
            <v>0</v>
          </cell>
        </row>
        <row r="1767">
          <cell r="E1767" t="str">
            <v>POWER-DIR-NCIAC-4966 AUC-TANG: COST</v>
          </cell>
          <cell r="F1767" t="str">
            <v>POWER</v>
          </cell>
          <cell r="G1767" t="str">
            <v>POWER</v>
          </cell>
          <cell r="H1767" t="str">
            <v>4966</v>
          </cell>
          <cell r="I1767" t="str">
            <v>COST</v>
          </cell>
          <cell r="J1767" t="str">
            <v>NCIAC</v>
          </cell>
          <cell r="K1767">
            <v>0</v>
          </cell>
        </row>
        <row r="1768">
          <cell r="E1768" t="str">
            <v>POWER-DIR-NCIAC-4966-TANG: COST</v>
          </cell>
          <cell r="F1768" t="str">
            <v>POWER</v>
          </cell>
          <cell r="G1768" t="str">
            <v>POWER</v>
          </cell>
          <cell r="H1768" t="str">
            <v>4966</v>
          </cell>
          <cell r="I1768" t="str">
            <v>COST</v>
          </cell>
          <cell r="J1768" t="str">
            <v>NCIAC</v>
          </cell>
          <cell r="K1768">
            <v>0</v>
          </cell>
        </row>
        <row r="1769">
          <cell r="E1769" t="str">
            <v>REGDT-CC-CIAC-4761-TANG: COST</v>
          </cell>
          <cell r="F1769" t="str">
            <v>REGDT</v>
          </cell>
          <cell r="G1769" t="str">
            <v>REGDT</v>
          </cell>
          <cell r="H1769" t="str">
            <v>4761</v>
          </cell>
          <cell r="I1769" t="str">
            <v>COST</v>
          </cell>
          <cell r="J1769" t="str">
            <v>CIAC</v>
          </cell>
          <cell r="K1769">
            <v>0</v>
          </cell>
        </row>
        <row r="1770">
          <cell r="E1770" t="str">
            <v>REGDT-CC-CIAC-4762-TANG: COST</v>
          </cell>
          <cell r="F1770" t="str">
            <v>REGDT</v>
          </cell>
          <cell r="G1770" t="str">
            <v>REGDT</v>
          </cell>
          <cell r="H1770" t="str">
            <v>4762</v>
          </cell>
          <cell r="I1770" t="str">
            <v>COST</v>
          </cell>
          <cell r="J1770" t="str">
            <v>CIAC</v>
          </cell>
          <cell r="K1770">
            <v>0</v>
          </cell>
        </row>
        <row r="1771">
          <cell r="E1771" t="str">
            <v>REGDT-CC-CIAC-4766-TANG: COST</v>
          </cell>
          <cell r="F1771" t="str">
            <v>REGDT</v>
          </cell>
          <cell r="G1771" t="str">
            <v>REGDT</v>
          </cell>
          <cell r="H1771" t="str">
            <v>4766</v>
          </cell>
          <cell r="I1771" t="str">
            <v>COST</v>
          </cell>
          <cell r="J1771" t="str">
            <v>CIAC</v>
          </cell>
          <cell r="K1771">
            <v>0</v>
          </cell>
        </row>
        <row r="1772">
          <cell r="E1772" t="str">
            <v>REGDT-CC-CIAC-4961-TANG: COST</v>
          </cell>
          <cell r="F1772" t="str">
            <v>REGDT</v>
          </cell>
          <cell r="G1772" t="str">
            <v>REGDT</v>
          </cell>
          <cell r="H1772" t="str">
            <v>4961</v>
          </cell>
          <cell r="I1772" t="str">
            <v>COST</v>
          </cell>
          <cell r="J1772" t="str">
            <v>CIAC</v>
          </cell>
          <cell r="K1772">
            <v>0</v>
          </cell>
        </row>
        <row r="1773">
          <cell r="E1773" t="str">
            <v>REGDT-CC-CIAC-4962-TANG: COST</v>
          </cell>
          <cell r="F1773" t="str">
            <v>REGDT</v>
          </cell>
          <cell r="G1773" t="str">
            <v>REGDT</v>
          </cell>
          <cell r="H1773" t="str">
            <v>4962</v>
          </cell>
          <cell r="I1773" t="str">
            <v>COST</v>
          </cell>
          <cell r="J1773" t="str">
            <v>CIAC</v>
          </cell>
          <cell r="K1773">
            <v>0</v>
          </cell>
        </row>
        <row r="1774">
          <cell r="E1774" t="str">
            <v>REGDT-CC-CIAC-4966-TANG: COST</v>
          </cell>
          <cell r="F1774" t="str">
            <v>REGDT</v>
          </cell>
          <cell r="G1774" t="str">
            <v>REGDT</v>
          </cell>
          <cell r="H1774" t="str">
            <v>4966</v>
          </cell>
          <cell r="I1774" t="str">
            <v>COST</v>
          </cell>
          <cell r="J1774" t="str">
            <v>CIAC</v>
          </cell>
          <cell r="K1774">
            <v>0</v>
          </cell>
        </row>
        <row r="1775">
          <cell r="E1775" t="str">
            <v>REGDT-CC-NCIAC-4761-TANG: COST</v>
          </cell>
          <cell r="F1775" t="str">
            <v>REGDT</v>
          </cell>
          <cell r="G1775" t="str">
            <v>REGDT</v>
          </cell>
          <cell r="H1775" t="str">
            <v>4761</v>
          </cell>
          <cell r="I1775" t="str">
            <v>COST</v>
          </cell>
          <cell r="J1775" t="str">
            <v>NCIAC</v>
          </cell>
          <cell r="K1775">
            <v>0</v>
          </cell>
        </row>
        <row r="1776">
          <cell r="E1776" t="str">
            <v>REGDT-CC-NCIAC-4762-TANG: COST</v>
          </cell>
          <cell r="F1776" t="str">
            <v>REGDT</v>
          </cell>
          <cell r="G1776" t="str">
            <v>REGDT</v>
          </cell>
          <cell r="H1776" t="str">
            <v>4762</v>
          </cell>
          <cell r="I1776" t="str">
            <v>COST</v>
          </cell>
          <cell r="J1776" t="str">
            <v>NCIAC</v>
          </cell>
          <cell r="K1776">
            <v>0</v>
          </cell>
        </row>
        <row r="1777">
          <cell r="E1777" t="str">
            <v>REGDT-CC-NCIAC-4766-TANG: COST</v>
          </cell>
          <cell r="F1777" t="str">
            <v>REGDT</v>
          </cell>
          <cell r="G1777" t="str">
            <v>REGDT</v>
          </cell>
          <cell r="H1777" t="str">
            <v>4766</v>
          </cell>
          <cell r="I1777" t="str">
            <v>COST</v>
          </cell>
          <cell r="J1777" t="str">
            <v>NCIAC</v>
          </cell>
          <cell r="K1777">
            <v>0</v>
          </cell>
        </row>
        <row r="1778">
          <cell r="E1778" t="str">
            <v>REGDT-CC-NCIAC-4961-TANG: COST</v>
          </cell>
          <cell r="F1778" t="str">
            <v>REGDT</v>
          </cell>
          <cell r="G1778" t="str">
            <v>REGDT</v>
          </cell>
          <cell r="H1778" t="str">
            <v>4961</v>
          </cell>
          <cell r="I1778" t="str">
            <v>COST</v>
          </cell>
          <cell r="J1778" t="str">
            <v>NCIAC</v>
          </cell>
          <cell r="K1778">
            <v>0</v>
          </cell>
        </row>
        <row r="1779">
          <cell r="E1779" t="str">
            <v>REGDT-CC-NCIAC-4962-TANG: COST</v>
          </cell>
          <cell r="F1779" t="str">
            <v>REGDT</v>
          </cell>
          <cell r="G1779" t="str">
            <v>REGDT</v>
          </cell>
          <cell r="H1779" t="str">
            <v>4962</v>
          </cell>
          <cell r="I1779" t="str">
            <v>COST</v>
          </cell>
          <cell r="J1779" t="str">
            <v>NCIAC</v>
          </cell>
          <cell r="K1779">
            <v>0</v>
          </cell>
        </row>
        <row r="1780">
          <cell r="E1780" t="str">
            <v>REGDT-CC-NCIAC-4966-TANG: COST</v>
          </cell>
          <cell r="F1780" t="str">
            <v>REGDT</v>
          </cell>
          <cell r="G1780" t="str">
            <v>REGDT</v>
          </cell>
          <cell r="H1780" t="str">
            <v>4966</v>
          </cell>
          <cell r="I1780" t="str">
            <v>COST</v>
          </cell>
          <cell r="J1780" t="str">
            <v>NCIAC</v>
          </cell>
          <cell r="K1780">
            <v>0</v>
          </cell>
        </row>
        <row r="1781">
          <cell r="E1781" t="str">
            <v>REGDT-SSC-CIAC-4761-TANG: COST</v>
          </cell>
          <cell r="F1781" t="str">
            <v>REGDT</v>
          </cell>
          <cell r="G1781" t="str">
            <v>REGDT</v>
          </cell>
          <cell r="H1781" t="str">
            <v>4761</v>
          </cell>
          <cell r="I1781" t="str">
            <v>COST</v>
          </cell>
          <cell r="J1781" t="str">
            <v>CIAC</v>
          </cell>
          <cell r="K1781">
            <v>0</v>
          </cell>
        </row>
        <row r="1782">
          <cell r="E1782" t="str">
            <v>REGDT-SSC-CIAC-4762-TANG: COST</v>
          </cell>
          <cell r="F1782" t="str">
            <v>REGDT</v>
          </cell>
          <cell r="G1782" t="str">
            <v>REGDT</v>
          </cell>
          <cell r="H1782" t="str">
            <v>4762</v>
          </cell>
          <cell r="I1782" t="str">
            <v>COST</v>
          </cell>
          <cell r="J1782" t="str">
            <v>CIAC</v>
          </cell>
          <cell r="K1782">
            <v>0</v>
          </cell>
        </row>
        <row r="1783">
          <cell r="E1783" t="str">
            <v>REGDT-SSC-CIAC-4766-TANG: COST</v>
          </cell>
          <cell r="F1783" t="str">
            <v>REGDT</v>
          </cell>
          <cell r="G1783" t="str">
            <v>REGDT</v>
          </cell>
          <cell r="H1783" t="str">
            <v>4766</v>
          </cell>
          <cell r="I1783" t="str">
            <v>COST</v>
          </cell>
          <cell r="J1783" t="str">
            <v>CIAC</v>
          </cell>
          <cell r="K1783">
            <v>0</v>
          </cell>
        </row>
        <row r="1784">
          <cell r="E1784" t="str">
            <v>REGDT-SSC-CIAC-4961-TANG: COST</v>
          </cell>
          <cell r="F1784" t="str">
            <v>REGDT</v>
          </cell>
          <cell r="G1784" t="str">
            <v>REGDT</v>
          </cell>
          <cell r="H1784" t="str">
            <v>4961</v>
          </cell>
          <cell r="I1784" t="str">
            <v>COST</v>
          </cell>
          <cell r="J1784" t="str">
            <v>CIAC</v>
          </cell>
          <cell r="K1784">
            <v>0</v>
          </cell>
        </row>
        <row r="1785">
          <cell r="E1785" t="str">
            <v>REGDT-SSC-CIAC-4962-TANG: COST</v>
          </cell>
          <cell r="F1785" t="str">
            <v>REGDT</v>
          </cell>
          <cell r="G1785" t="str">
            <v>REGDT</v>
          </cell>
          <cell r="H1785" t="str">
            <v>4962</v>
          </cell>
          <cell r="I1785" t="str">
            <v>COST</v>
          </cell>
          <cell r="J1785" t="str">
            <v>CIAC</v>
          </cell>
          <cell r="K1785">
            <v>0</v>
          </cell>
        </row>
        <row r="1786">
          <cell r="E1786" t="str">
            <v>REGDT-SSC-CIAC-4966-TANG: COST</v>
          </cell>
          <cell r="F1786" t="str">
            <v>REGDT</v>
          </cell>
          <cell r="G1786" t="str">
            <v>REGDT</v>
          </cell>
          <cell r="H1786" t="str">
            <v>4966</v>
          </cell>
          <cell r="I1786" t="str">
            <v>COST</v>
          </cell>
          <cell r="J1786" t="str">
            <v>CIAC</v>
          </cell>
          <cell r="K1786">
            <v>0</v>
          </cell>
        </row>
        <row r="1787">
          <cell r="E1787" t="str">
            <v>REGDT-SSC-NCIAC-4761-TANG: COST</v>
          </cell>
          <cell r="F1787" t="str">
            <v>REGDT</v>
          </cell>
          <cell r="G1787" t="str">
            <v>REGDT</v>
          </cell>
          <cell r="H1787" t="str">
            <v>4761</v>
          </cell>
          <cell r="I1787" t="str">
            <v>COST</v>
          </cell>
          <cell r="J1787" t="str">
            <v>NCIAC</v>
          </cell>
          <cell r="K1787">
            <v>0</v>
          </cell>
        </row>
        <row r="1788">
          <cell r="E1788" t="str">
            <v>REGDT-SSC-NCIAC-4762-TANG: COST</v>
          </cell>
          <cell r="F1788" t="str">
            <v>REGDT</v>
          </cell>
          <cell r="G1788" t="str">
            <v>REGDT</v>
          </cell>
          <cell r="H1788" t="str">
            <v>4762</v>
          </cell>
          <cell r="I1788" t="str">
            <v>COST</v>
          </cell>
          <cell r="J1788" t="str">
            <v>NCIAC</v>
          </cell>
          <cell r="K1788">
            <v>0</v>
          </cell>
        </row>
        <row r="1789">
          <cell r="E1789" t="str">
            <v>REGDT-SSC-NCIAC-4766-TANG: COST</v>
          </cell>
          <cell r="F1789" t="str">
            <v>REGDT</v>
          </cell>
          <cell r="G1789" t="str">
            <v>REGDT</v>
          </cell>
          <cell r="H1789" t="str">
            <v>4766</v>
          </cell>
          <cell r="I1789" t="str">
            <v>COST</v>
          </cell>
          <cell r="J1789" t="str">
            <v>NCIAC</v>
          </cell>
          <cell r="K1789">
            <v>0</v>
          </cell>
        </row>
        <row r="1790">
          <cell r="E1790" t="str">
            <v>REGDT-SSC-NCIAC-4961-TANG: COST</v>
          </cell>
          <cell r="F1790" t="str">
            <v>REGDT</v>
          </cell>
          <cell r="G1790" t="str">
            <v>REGDT</v>
          </cell>
          <cell r="H1790" t="str">
            <v>4961</v>
          </cell>
          <cell r="I1790" t="str">
            <v>COST</v>
          </cell>
          <cell r="J1790" t="str">
            <v>NCIAC</v>
          </cell>
          <cell r="K1790">
            <v>0</v>
          </cell>
        </row>
        <row r="1791">
          <cell r="E1791" t="str">
            <v>REGDT-SSC-NCIAC-4962-TANG: COST</v>
          </cell>
          <cell r="F1791" t="str">
            <v>REGDT</v>
          </cell>
          <cell r="G1791" t="str">
            <v>REGDT</v>
          </cell>
          <cell r="H1791" t="str">
            <v>4962</v>
          </cell>
          <cell r="I1791" t="str">
            <v>COST</v>
          </cell>
          <cell r="J1791" t="str">
            <v>NCIAC</v>
          </cell>
          <cell r="K1791">
            <v>0</v>
          </cell>
        </row>
        <row r="1792">
          <cell r="E1792" t="str">
            <v>REGDT-SSC-NCIAC-4966-TANG: COST</v>
          </cell>
          <cell r="F1792" t="str">
            <v>REGDT</v>
          </cell>
          <cell r="G1792" t="str">
            <v>REGDT</v>
          </cell>
          <cell r="H1792" t="str">
            <v>4966</v>
          </cell>
          <cell r="I1792" t="str">
            <v>COST</v>
          </cell>
          <cell r="J1792" t="str">
            <v>NCIAC</v>
          </cell>
          <cell r="K1792">
            <v>0</v>
          </cell>
        </row>
        <row r="1793">
          <cell r="E1793" t="str">
            <v>HistA-POWER-DIR-CIAC-4771A-TANG-CONT-91000-ADD: COST</v>
          </cell>
          <cell r="F1793" t="str">
            <v>HistA</v>
          </cell>
          <cell r="G1793" t="str">
            <v>POWER</v>
          </cell>
          <cell r="H1793" t="str">
            <v>4771</v>
          </cell>
          <cell r="I1793" t="str">
            <v>COST</v>
          </cell>
          <cell r="J1793" t="str">
            <v>CIAC</v>
          </cell>
          <cell r="K1793">
            <v>283621989.34999996</v>
          </cell>
        </row>
        <row r="1794">
          <cell r="E1794" t="str">
            <v>HistA-POWER-DIR-CIAC-4771A-TANG-NCONT-91000-ADD: COST</v>
          </cell>
          <cell r="F1794" t="str">
            <v>HistA</v>
          </cell>
          <cell r="G1794" t="str">
            <v>POWER</v>
          </cell>
          <cell r="H1794" t="str">
            <v>4771</v>
          </cell>
          <cell r="I1794" t="str">
            <v>COST</v>
          </cell>
          <cell r="J1794" t="str">
            <v>CIAC</v>
          </cell>
          <cell r="K1794">
            <v>0</v>
          </cell>
        </row>
        <row r="1795">
          <cell r="E1795" t="str">
            <v>HistA-POWER-DIR-CIAC-4773A-TANG-CONT-91000-ADD: COST</v>
          </cell>
          <cell r="F1795" t="str">
            <v>HistA</v>
          </cell>
          <cell r="G1795" t="str">
            <v>POWER</v>
          </cell>
          <cell r="H1795" t="str">
            <v>4773</v>
          </cell>
          <cell r="I1795" t="str">
            <v>COST</v>
          </cell>
          <cell r="J1795" t="str">
            <v>CIAC</v>
          </cell>
          <cell r="K1795">
            <v>0</v>
          </cell>
        </row>
        <row r="1796">
          <cell r="E1796" t="str">
            <v>HistA-POWER-DIR-CIAC-4773A-TANG-NCONT-91000-ADD: COST</v>
          </cell>
          <cell r="F1796" t="str">
            <v>HistA</v>
          </cell>
          <cell r="G1796" t="str">
            <v>POWER</v>
          </cell>
          <cell r="H1796" t="str">
            <v>4773</v>
          </cell>
          <cell r="I1796" t="str">
            <v>COST</v>
          </cell>
          <cell r="J1796" t="str">
            <v>CIAC</v>
          </cell>
          <cell r="K1796">
            <v>0</v>
          </cell>
        </row>
        <row r="1797">
          <cell r="E1797" t="str">
            <v>HistA-POWER-DIR-CIAC-4774A-TANG-CONT-91000-ADD: COST</v>
          </cell>
          <cell r="F1797" t="str">
            <v>HistA</v>
          </cell>
          <cell r="G1797" t="str">
            <v>POWER</v>
          </cell>
          <cell r="H1797" t="str">
            <v>4774</v>
          </cell>
          <cell r="I1797" t="str">
            <v>COST</v>
          </cell>
          <cell r="J1797" t="str">
            <v>CIAC</v>
          </cell>
          <cell r="K1797">
            <v>0</v>
          </cell>
        </row>
        <row r="1798">
          <cell r="E1798" t="str">
            <v>HistA-POWER-DIR-CIAC-4774A-TANG-NCONT-91000-ADD: COST</v>
          </cell>
          <cell r="F1798" t="str">
            <v>HistA</v>
          </cell>
          <cell r="G1798" t="str">
            <v>POWER</v>
          </cell>
          <cell r="H1798" t="str">
            <v>4774</v>
          </cell>
          <cell r="I1798" t="str">
            <v>COST</v>
          </cell>
          <cell r="J1798" t="str">
            <v>CIAC</v>
          </cell>
          <cell r="K1798">
            <v>0</v>
          </cell>
        </row>
        <row r="1799">
          <cell r="E1799" t="str">
            <v>HistA-POWER-DIR-CIAC-4776A-TANG-CONT-91000-ADD: COST</v>
          </cell>
          <cell r="F1799" t="str">
            <v>HistA</v>
          </cell>
          <cell r="G1799" t="str">
            <v>POWER</v>
          </cell>
          <cell r="H1799" t="str">
            <v>4776</v>
          </cell>
          <cell r="I1799" t="str">
            <v>COST</v>
          </cell>
          <cell r="J1799" t="str">
            <v>CIAC</v>
          </cell>
          <cell r="K1799">
            <v>0</v>
          </cell>
        </row>
        <row r="1800">
          <cell r="E1800" t="str">
            <v>HistA-POWER-DIR-CIAC-4776A-TANG-NCONT-91000-ADD: COST</v>
          </cell>
          <cell r="F1800" t="str">
            <v>HistA</v>
          </cell>
          <cell r="G1800" t="str">
            <v>POWER</v>
          </cell>
          <cell r="H1800" t="str">
            <v>4776</v>
          </cell>
          <cell r="I1800" t="str">
            <v>COST</v>
          </cell>
          <cell r="J1800" t="str">
            <v>CIAC</v>
          </cell>
          <cell r="K1800">
            <v>0</v>
          </cell>
        </row>
        <row r="1801">
          <cell r="E1801" t="str">
            <v>HistA-POWER-DIR-CIAC-4778A-TANG-CONT-91000-ADD: COST</v>
          </cell>
          <cell r="F1801" t="str">
            <v>HistA</v>
          </cell>
          <cell r="G1801" t="str">
            <v>POWER</v>
          </cell>
          <cell r="H1801" t="str">
            <v>4778</v>
          </cell>
          <cell r="I1801" t="str">
            <v>COST</v>
          </cell>
          <cell r="J1801" t="str">
            <v>CIAC</v>
          </cell>
          <cell r="K1801">
            <v>0</v>
          </cell>
        </row>
        <row r="1802">
          <cell r="E1802" t="str">
            <v>HistA-POWER-DIR-CIAC-4778A-TANG-NCONT-91000-ADD: COST</v>
          </cell>
          <cell r="F1802" t="str">
            <v>HistA</v>
          </cell>
          <cell r="G1802" t="str">
            <v>POWER</v>
          </cell>
          <cell r="H1802" t="str">
            <v>4778</v>
          </cell>
          <cell r="I1802" t="str">
            <v>COST</v>
          </cell>
          <cell r="J1802" t="str">
            <v>CIAC</v>
          </cell>
          <cell r="K1802">
            <v>0</v>
          </cell>
        </row>
        <row r="1803">
          <cell r="E1803" t="str">
            <v>HistA-POWER-DIR-CIAC-4972A-TANG-NCONT-91000-ADD: COST</v>
          </cell>
          <cell r="F1803" t="str">
            <v>HistA</v>
          </cell>
          <cell r="G1803" t="str">
            <v>POWER</v>
          </cell>
          <cell r="H1803" t="str">
            <v>4972</v>
          </cell>
          <cell r="I1803" t="str">
            <v>COST</v>
          </cell>
          <cell r="J1803" t="str">
            <v>CIAC</v>
          </cell>
          <cell r="K1803">
            <v>0</v>
          </cell>
        </row>
        <row r="1804">
          <cell r="E1804" t="str">
            <v>HistA-POWER-DIR-CIAC-4973A-TANG-NCONT-91000-ADD: COST</v>
          </cell>
          <cell r="F1804" t="str">
            <v>HistA</v>
          </cell>
          <cell r="G1804" t="str">
            <v>POWER</v>
          </cell>
          <cell r="H1804" t="str">
            <v>4973</v>
          </cell>
          <cell r="I1804" t="str">
            <v>COST</v>
          </cell>
          <cell r="J1804" t="str">
            <v>CIAC</v>
          </cell>
          <cell r="K1804">
            <v>0</v>
          </cell>
        </row>
        <row r="1805">
          <cell r="E1805" t="str">
            <v>HistA-POWER-DIR-CIAC-4974A-TANG-NCONT-91000-ADD: COST</v>
          </cell>
          <cell r="F1805" t="str">
            <v>HistA</v>
          </cell>
          <cell r="G1805" t="str">
            <v>POWER</v>
          </cell>
          <cell r="H1805" t="str">
            <v>4974</v>
          </cell>
          <cell r="I1805" t="str">
            <v>COST</v>
          </cell>
          <cell r="J1805" t="str">
            <v>CIAC</v>
          </cell>
          <cell r="K1805">
            <v>0</v>
          </cell>
        </row>
        <row r="1806">
          <cell r="E1806" t="str">
            <v>HistA-POWER-DIR-NCIAC-4771A-TANG-NCONT-91000-ADD: COST</v>
          </cell>
          <cell r="F1806" t="str">
            <v>HistA</v>
          </cell>
          <cell r="G1806" t="str">
            <v>POWER</v>
          </cell>
          <cell r="H1806" t="str">
            <v>4771</v>
          </cell>
          <cell r="I1806" t="str">
            <v>COST</v>
          </cell>
          <cell r="J1806" t="str">
            <v>NCIAC</v>
          </cell>
          <cell r="K1806">
            <v>0</v>
          </cell>
        </row>
        <row r="1807">
          <cell r="E1807" t="str">
            <v>HistA-POWER-DIR-NCIAC-4773A-TANG-NCONT-91000-ADD: COST</v>
          </cell>
          <cell r="F1807" t="str">
            <v>HistA</v>
          </cell>
          <cell r="G1807" t="str">
            <v>POWER</v>
          </cell>
          <cell r="H1807" t="str">
            <v>4773</v>
          </cell>
          <cell r="I1807" t="str">
            <v>COST</v>
          </cell>
          <cell r="J1807" t="str">
            <v>NCIAC</v>
          </cell>
          <cell r="K1807">
            <v>0</v>
          </cell>
        </row>
        <row r="1808">
          <cell r="E1808" t="str">
            <v>HistA-POWER-DIR-NCIAC-4774A-TANG-NCONT-91000-ADD: COST</v>
          </cell>
          <cell r="F1808" t="str">
            <v>HistA</v>
          </cell>
          <cell r="G1808" t="str">
            <v>POWER</v>
          </cell>
          <cell r="H1808" t="str">
            <v>4774</v>
          </cell>
          <cell r="I1808" t="str">
            <v>COST</v>
          </cell>
          <cell r="J1808" t="str">
            <v>NCIAC</v>
          </cell>
          <cell r="K1808">
            <v>0</v>
          </cell>
        </row>
        <row r="1809">
          <cell r="E1809" t="str">
            <v>HistA-POWER-DIR-NCIAC-4775A-TANG-NCONT-91000-ADD: COST</v>
          </cell>
          <cell r="F1809" t="str">
            <v>HistA</v>
          </cell>
          <cell r="G1809" t="str">
            <v>POWER</v>
          </cell>
          <cell r="H1809" t="str">
            <v>4775</v>
          </cell>
          <cell r="I1809" t="str">
            <v>COST</v>
          </cell>
          <cell r="J1809" t="str">
            <v>NCIAC</v>
          </cell>
          <cell r="K1809">
            <v>0</v>
          </cell>
        </row>
        <row r="1810">
          <cell r="E1810" t="str">
            <v>HistA-POWER-DIR-NCIAC-4776A-TANG-NCONT-91000-ADD: COST</v>
          </cell>
          <cell r="F1810" t="str">
            <v>HistA</v>
          </cell>
          <cell r="G1810" t="str">
            <v>POWER</v>
          </cell>
          <cell r="H1810" t="str">
            <v>4776</v>
          </cell>
          <cell r="I1810" t="str">
            <v>COST</v>
          </cell>
          <cell r="J1810" t="str">
            <v>NCIAC</v>
          </cell>
          <cell r="K1810">
            <v>0</v>
          </cell>
        </row>
        <row r="1811">
          <cell r="E1811" t="str">
            <v>HistA-POWER-DIR-NCIAC-4777A-TANG-NCONT-91000-ADD: COST</v>
          </cell>
          <cell r="F1811" t="str">
            <v>HistA</v>
          </cell>
          <cell r="G1811" t="str">
            <v>POWER</v>
          </cell>
          <cell r="H1811" t="str">
            <v>4777</v>
          </cell>
          <cell r="I1811" t="str">
            <v>COST</v>
          </cell>
          <cell r="J1811" t="str">
            <v>NCIAC</v>
          </cell>
          <cell r="K1811">
            <v>0</v>
          </cell>
        </row>
        <row r="1812">
          <cell r="E1812" t="str">
            <v>HistA-POWER-DIR-NCIAC-4778A-TANG-NCONT-91000-ADD: COST</v>
          </cell>
          <cell r="F1812" t="str">
            <v>HistA</v>
          </cell>
          <cell r="G1812" t="str">
            <v>POWER</v>
          </cell>
          <cell r="H1812" t="str">
            <v>4778</v>
          </cell>
          <cell r="I1812" t="str">
            <v>COST</v>
          </cell>
          <cell r="J1812" t="str">
            <v>NCIAC</v>
          </cell>
          <cell r="K1812">
            <v>0</v>
          </cell>
        </row>
        <row r="1813">
          <cell r="E1813" t="str">
            <v>HistA-POWER-DIR-NCIAC-4971A-TANG-NCONT-91000-ADD: COST</v>
          </cell>
          <cell r="F1813" t="str">
            <v>HistA</v>
          </cell>
          <cell r="G1813" t="str">
            <v>POWER</v>
          </cell>
          <cell r="H1813" t="str">
            <v>4971</v>
          </cell>
          <cell r="I1813" t="str">
            <v>COST</v>
          </cell>
          <cell r="J1813" t="str">
            <v>NCIAC</v>
          </cell>
          <cell r="K1813">
            <v>0</v>
          </cell>
        </row>
        <row r="1814">
          <cell r="E1814" t="str">
            <v>HistA-POWER-DIR-NCIAC-4972A-TANG-NCONT-91000-ADD: COST</v>
          </cell>
          <cell r="F1814" t="str">
            <v>HistA</v>
          </cell>
          <cell r="G1814" t="str">
            <v>POWER</v>
          </cell>
          <cell r="H1814" t="str">
            <v>4972</v>
          </cell>
          <cell r="I1814" t="str">
            <v>COST</v>
          </cell>
          <cell r="J1814" t="str">
            <v>NCIAC</v>
          </cell>
          <cell r="K1814">
            <v>0</v>
          </cell>
        </row>
        <row r="1815">
          <cell r="E1815" t="str">
            <v>HistA-POWER-DIR-NCIAC-4973A-TANG-NCONT-91000-ADD: COST</v>
          </cell>
          <cell r="F1815" t="str">
            <v>HistA</v>
          </cell>
          <cell r="G1815" t="str">
            <v>POWER</v>
          </cell>
          <cell r="H1815" t="str">
            <v>4973</v>
          </cell>
          <cell r="I1815" t="str">
            <v>COST</v>
          </cell>
          <cell r="J1815" t="str">
            <v>NCIAC</v>
          </cell>
          <cell r="K1815">
            <v>0</v>
          </cell>
        </row>
        <row r="1816">
          <cell r="E1816" t="str">
            <v>HistA-POWER-DIR-NCIAC-4976A-TANG-NCONT-91000-ADD: COST</v>
          </cell>
          <cell r="F1816" t="str">
            <v>HistA</v>
          </cell>
          <cell r="G1816" t="str">
            <v>POWER</v>
          </cell>
          <cell r="H1816" t="str">
            <v>4976</v>
          </cell>
          <cell r="I1816" t="str">
            <v>COST</v>
          </cell>
          <cell r="J1816" t="str">
            <v>NCIAC</v>
          </cell>
          <cell r="K1816">
            <v>0</v>
          </cell>
        </row>
        <row r="1817">
          <cell r="E1817" t="str">
            <v>HistB-REGDT-DIR-CIAC-4771A-TANG-CONT-91099-ADD: COST</v>
          </cell>
          <cell r="F1817" t="str">
            <v>HistB</v>
          </cell>
          <cell r="G1817" t="str">
            <v>REGDT</v>
          </cell>
          <cell r="H1817" t="str">
            <v>4771</v>
          </cell>
          <cell r="I1817" t="str">
            <v>COST</v>
          </cell>
          <cell r="J1817" t="str">
            <v>CIAC</v>
          </cell>
          <cell r="K1817">
            <v>0</v>
          </cell>
        </row>
        <row r="1818">
          <cell r="E1818" t="str">
            <v>HistB-REGDT-DIR-CIAC-4771A-TANG-NCONT-91007-ADD: COST</v>
          </cell>
          <cell r="F1818" t="str">
            <v>HistB</v>
          </cell>
          <cell r="G1818" t="str">
            <v>REGDT</v>
          </cell>
          <cell r="H1818" t="str">
            <v>4771</v>
          </cell>
          <cell r="I1818" t="str">
            <v>COST</v>
          </cell>
          <cell r="J1818" t="str">
            <v>CIAC</v>
          </cell>
          <cell r="K1818">
            <v>0</v>
          </cell>
        </row>
        <row r="1819">
          <cell r="E1819" t="str">
            <v>HistB-REGDT-DIR-CIAC-4773A-TANG-CONT-91099-ADD: COST</v>
          </cell>
          <cell r="F1819" t="str">
            <v>HistB</v>
          </cell>
          <cell r="G1819" t="str">
            <v>REGDT</v>
          </cell>
          <cell r="H1819" t="str">
            <v>4773</v>
          </cell>
          <cell r="I1819" t="str">
            <v>COST</v>
          </cell>
          <cell r="J1819" t="str">
            <v>CIAC</v>
          </cell>
          <cell r="K1819">
            <v>0</v>
          </cell>
        </row>
        <row r="1820">
          <cell r="E1820" t="str">
            <v>HistB-REGDT-DIR-CIAC-4773A-TANG-NCONT-91007-ADD: COST</v>
          </cell>
          <cell r="F1820" t="str">
            <v>HistB</v>
          </cell>
          <cell r="G1820" t="str">
            <v>REGDT</v>
          </cell>
          <cell r="H1820" t="str">
            <v>4773</v>
          </cell>
          <cell r="I1820" t="str">
            <v>COST</v>
          </cell>
          <cell r="J1820" t="str">
            <v>CIAC</v>
          </cell>
          <cell r="K1820">
            <v>0</v>
          </cell>
        </row>
        <row r="1821">
          <cell r="E1821" t="str">
            <v>HistB-REGDT-DIR-CIAC-4774A-TANG-CONT-91099-ADD: COST</v>
          </cell>
          <cell r="F1821" t="str">
            <v>HistB</v>
          </cell>
          <cell r="G1821" t="str">
            <v>REGDT</v>
          </cell>
          <cell r="H1821" t="str">
            <v>4774</v>
          </cell>
          <cell r="I1821" t="str">
            <v>COST</v>
          </cell>
          <cell r="J1821" t="str">
            <v>CIAC</v>
          </cell>
          <cell r="K1821">
            <v>0</v>
          </cell>
        </row>
        <row r="1822">
          <cell r="E1822" t="str">
            <v>HistB-REGDT-DIR-CIAC-4774A-TANG-NCONT-91007-ADD: COST</v>
          </cell>
          <cell r="F1822" t="str">
            <v>HistB</v>
          </cell>
          <cell r="G1822" t="str">
            <v>REGDT</v>
          </cell>
          <cell r="H1822" t="str">
            <v>4774</v>
          </cell>
          <cell r="I1822" t="str">
            <v>COST</v>
          </cell>
          <cell r="J1822" t="str">
            <v>CIAC</v>
          </cell>
          <cell r="K1822">
            <v>0</v>
          </cell>
        </row>
        <row r="1823">
          <cell r="E1823" t="str">
            <v>HistB-REGDT-DIR-CIAC-4776A-TANG-CONT-91099-ADD: COST</v>
          </cell>
          <cell r="F1823" t="str">
            <v>HistB</v>
          </cell>
          <cell r="G1823" t="str">
            <v>REGDT</v>
          </cell>
          <cell r="H1823" t="str">
            <v>4776</v>
          </cell>
          <cell r="I1823" t="str">
            <v>COST</v>
          </cell>
          <cell r="J1823" t="str">
            <v>CIAC</v>
          </cell>
          <cell r="K1823">
            <v>0</v>
          </cell>
        </row>
        <row r="1824">
          <cell r="E1824" t="str">
            <v>HistB-REGDT-DIR-CIAC-4776A-TANG-NCONT-91007-ADD: COST</v>
          </cell>
          <cell r="F1824" t="str">
            <v>HistB</v>
          </cell>
          <cell r="G1824" t="str">
            <v>REGDT</v>
          </cell>
          <cell r="H1824" t="str">
            <v>4776</v>
          </cell>
          <cell r="I1824" t="str">
            <v>COST</v>
          </cell>
          <cell r="J1824" t="str">
            <v>CIAC</v>
          </cell>
          <cell r="K1824">
            <v>0</v>
          </cell>
        </row>
        <row r="1825">
          <cell r="E1825" t="str">
            <v>HistB-REGDT-DIR-CIAC-4778A-TANG-CONT-91099-ADD: COST</v>
          </cell>
          <cell r="F1825" t="str">
            <v>HistB</v>
          </cell>
          <cell r="G1825" t="str">
            <v>REGDT</v>
          </cell>
          <cell r="H1825" t="str">
            <v>4778</v>
          </cell>
          <cell r="I1825" t="str">
            <v>COST</v>
          </cell>
          <cell r="J1825" t="str">
            <v>CIAC</v>
          </cell>
          <cell r="K1825">
            <v>0</v>
          </cell>
        </row>
        <row r="1826">
          <cell r="E1826" t="str">
            <v>HistB-REGDT-DIR-CIAC-4778A-TANG-NCONT-91007-ADD: COST</v>
          </cell>
          <cell r="F1826" t="str">
            <v>HistB</v>
          </cell>
          <cell r="G1826" t="str">
            <v>REGDT</v>
          </cell>
          <cell r="H1826" t="str">
            <v>4778</v>
          </cell>
          <cell r="I1826" t="str">
            <v>COST</v>
          </cell>
          <cell r="J1826" t="str">
            <v>CIAC</v>
          </cell>
          <cell r="K1826">
            <v>0</v>
          </cell>
        </row>
        <row r="1827">
          <cell r="E1827" t="str">
            <v>HistB-REGDT-DIR-CIAC-4972A-TANG-NCONT-91007-ADD: COST</v>
          </cell>
          <cell r="F1827" t="str">
            <v>HistB</v>
          </cell>
          <cell r="G1827" t="str">
            <v>REGDT</v>
          </cell>
          <cell r="H1827" t="str">
            <v>4972</v>
          </cell>
          <cell r="I1827" t="str">
            <v>COST</v>
          </cell>
          <cell r="J1827" t="str">
            <v>CIAC</v>
          </cell>
          <cell r="K1827">
            <v>0</v>
          </cell>
        </row>
        <row r="1828">
          <cell r="E1828" t="str">
            <v>HistB-REGDT-DIR-CIAC-4973A-TANG-NCONT-91007-ADD: COST</v>
          </cell>
          <cell r="F1828" t="str">
            <v>HistB</v>
          </cell>
          <cell r="G1828" t="str">
            <v>REGDT</v>
          </cell>
          <cell r="H1828" t="str">
            <v>4973</v>
          </cell>
          <cell r="I1828" t="str">
            <v>COST</v>
          </cell>
          <cell r="J1828" t="str">
            <v>CIAC</v>
          </cell>
          <cell r="K1828">
            <v>0</v>
          </cell>
        </row>
        <row r="1829">
          <cell r="E1829" t="str">
            <v>HistB-REGDT-DIR-CIAC-4974A-TANG-NCONT-91007-ADD: COST</v>
          </cell>
          <cell r="F1829" t="str">
            <v>HistB</v>
          </cell>
          <cell r="G1829" t="str">
            <v>REGDT</v>
          </cell>
          <cell r="H1829" t="str">
            <v>4974</v>
          </cell>
          <cell r="I1829" t="str">
            <v>COST</v>
          </cell>
          <cell r="J1829" t="str">
            <v>CIAC</v>
          </cell>
          <cell r="K1829">
            <v>0</v>
          </cell>
        </row>
        <row r="1830">
          <cell r="E1830" t="str">
            <v>HistB-REGDT-DIR-NCIAC-4771A-TANG-NCONT-91007-ADD: COST</v>
          </cell>
          <cell r="F1830" t="str">
            <v>HistB</v>
          </cell>
          <cell r="G1830" t="str">
            <v>REGDT</v>
          </cell>
          <cell r="H1830" t="str">
            <v>4771</v>
          </cell>
          <cell r="I1830" t="str">
            <v>COST</v>
          </cell>
          <cell r="J1830" t="str">
            <v>NCIAC</v>
          </cell>
          <cell r="K1830">
            <v>0</v>
          </cell>
        </row>
        <row r="1831">
          <cell r="E1831" t="str">
            <v>HistB-REGDT-DIR-NCIAC-4773A-TANG-NCONT-91007-ADD: COST</v>
          </cell>
          <cell r="F1831" t="str">
            <v>HistB</v>
          </cell>
          <cell r="G1831" t="str">
            <v>REGDT</v>
          </cell>
          <cell r="H1831" t="str">
            <v>4773</v>
          </cell>
          <cell r="I1831" t="str">
            <v>COST</v>
          </cell>
          <cell r="J1831" t="str">
            <v>NCIAC</v>
          </cell>
          <cell r="K1831">
            <v>0</v>
          </cell>
        </row>
        <row r="1832">
          <cell r="E1832" t="str">
            <v>HistB-REGDT-DIR-NCIAC-4774A-TANG-NCONT-91007-ADD: COST</v>
          </cell>
          <cell r="F1832" t="str">
            <v>HistB</v>
          </cell>
          <cell r="G1832" t="str">
            <v>REGDT</v>
          </cell>
          <cell r="H1832" t="str">
            <v>4774</v>
          </cell>
          <cell r="I1832" t="str">
            <v>COST</v>
          </cell>
          <cell r="J1832" t="str">
            <v>NCIAC</v>
          </cell>
          <cell r="K1832">
            <v>0</v>
          </cell>
        </row>
        <row r="1833">
          <cell r="E1833" t="str">
            <v>HistB-REGDT-DIR-NCIAC-4775A-TANG-NCONT-91007-ADD: COST</v>
          </cell>
          <cell r="F1833" t="str">
            <v>HistB</v>
          </cell>
          <cell r="G1833" t="str">
            <v>REGDT</v>
          </cell>
          <cell r="H1833" t="str">
            <v>4775</v>
          </cell>
          <cell r="I1833" t="str">
            <v>COST</v>
          </cell>
          <cell r="J1833" t="str">
            <v>NCIAC</v>
          </cell>
          <cell r="K1833">
            <v>0</v>
          </cell>
        </row>
        <row r="1834">
          <cell r="E1834" t="str">
            <v>HistB-REGDT-DIR-NCIAC-4776A-TANG-NCONT-91007-ADD: COST</v>
          </cell>
          <cell r="F1834" t="str">
            <v>HistB</v>
          </cell>
          <cell r="G1834" t="str">
            <v>REGDT</v>
          </cell>
          <cell r="H1834" t="str">
            <v>4776</v>
          </cell>
          <cell r="I1834" t="str">
            <v>COST</v>
          </cell>
          <cell r="J1834" t="str">
            <v>NCIAC</v>
          </cell>
          <cell r="K1834">
            <v>0</v>
          </cell>
        </row>
        <row r="1835">
          <cell r="E1835" t="str">
            <v>HistB-REGDT-DIR-NCIAC-4777A-TANG-NCONT-91007-ADD: COST</v>
          </cell>
          <cell r="F1835" t="str">
            <v>HistB</v>
          </cell>
          <cell r="G1835" t="str">
            <v>REGDT</v>
          </cell>
          <cell r="H1835" t="str">
            <v>4777</v>
          </cell>
          <cell r="I1835" t="str">
            <v>COST</v>
          </cell>
          <cell r="J1835" t="str">
            <v>NCIAC</v>
          </cell>
          <cell r="K1835">
            <v>0</v>
          </cell>
        </row>
        <row r="1836">
          <cell r="E1836" t="str">
            <v>HistB-REGDT-DIR-NCIAC-4778A-TANG-NCONT-91007-ADD: COST</v>
          </cell>
          <cell r="F1836" t="str">
            <v>HistB</v>
          </cell>
          <cell r="G1836" t="str">
            <v>REGDT</v>
          </cell>
          <cell r="H1836" t="str">
            <v>4778</v>
          </cell>
          <cell r="I1836" t="str">
            <v>COST</v>
          </cell>
          <cell r="J1836" t="str">
            <v>NCIAC</v>
          </cell>
          <cell r="K1836">
            <v>0</v>
          </cell>
        </row>
        <row r="1837">
          <cell r="E1837" t="str">
            <v>HistB-REGDT-DIR-NCIAC-4971A-TANG-NCONT-91007-ADD: COST</v>
          </cell>
          <cell r="F1837" t="str">
            <v>HistB</v>
          </cell>
          <cell r="G1837" t="str">
            <v>REGDT</v>
          </cell>
          <cell r="H1837" t="str">
            <v>4971</v>
          </cell>
          <cell r="I1837" t="str">
            <v>COST</v>
          </cell>
          <cell r="J1837" t="str">
            <v>NCIAC</v>
          </cell>
          <cell r="K1837">
            <v>0</v>
          </cell>
        </row>
        <row r="1838">
          <cell r="E1838" t="str">
            <v>HistB-REGDT-DIR-NCIAC-4972A-TANG-NCONT-91007-ADD: COST</v>
          </cell>
          <cell r="F1838" t="str">
            <v>HistB</v>
          </cell>
          <cell r="G1838" t="str">
            <v>REGDT</v>
          </cell>
          <cell r="H1838" t="str">
            <v>4972</v>
          </cell>
          <cell r="I1838" t="str">
            <v>COST</v>
          </cell>
          <cell r="J1838" t="str">
            <v>NCIAC</v>
          </cell>
          <cell r="K1838">
            <v>0</v>
          </cell>
        </row>
        <row r="1839">
          <cell r="E1839" t="str">
            <v>HistB-REGDT-DIR-NCIAC-4973A-TANG-NCONT-91007-ADD: COST</v>
          </cell>
          <cell r="F1839" t="str">
            <v>HistB</v>
          </cell>
          <cell r="G1839" t="str">
            <v>REGDT</v>
          </cell>
          <cell r="H1839" t="str">
            <v>4973</v>
          </cell>
          <cell r="I1839" t="str">
            <v>COST</v>
          </cell>
          <cell r="J1839" t="str">
            <v>NCIAC</v>
          </cell>
          <cell r="K1839">
            <v>0</v>
          </cell>
        </row>
        <row r="1840">
          <cell r="E1840" t="str">
            <v>HistB-REGDT-DIR-NCIAC-4976A-TANG-NCONT-91007-ADD: COST</v>
          </cell>
          <cell r="F1840" t="str">
            <v>HistB</v>
          </cell>
          <cell r="G1840" t="str">
            <v>REGDT</v>
          </cell>
          <cell r="H1840" t="str">
            <v>4976</v>
          </cell>
          <cell r="I1840" t="str">
            <v>COST</v>
          </cell>
          <cell r="J1840" t="str">
            <v>NCIAC</v>
          </cell>
          <cell r="K1840">
            <v>0</v>
          </cell>
        </row>
        <row r="1841">
          <cell r="E1841" t="str">
            <v>POWER-DIR-CIAC-47711-TANG: COST</v>
          </cell>
          <cell r="F1841" t="str">
            <v>POWER</v>
          </cell>
          <cell r="G1841" t="str">
            <v>POWER</v>
          </cell>
          <cell r="H1841" t="str">
            <v>4771</v>
          </cell>
          <cell r="I1841" t="str">
            <v>COST</v>
          </cell>
          <cell r="J1841" t="str">
            <v>CIAC</v>
          </cell>
          <cell r="K1841">
            <v>0</v>
          </cell>
        </row>
        <row r="1842">
          <cell r="E1842" t="str">
            <v>POWER-DIR-CIAC-4771-TANG: COST</v>
          </cell>
          <cell r="F1842" t="str">
            <v>POWER</v>
          </cell>
          <cell r="G1842" t="str">
            <v>POWER</v>
          </cell>
          <cell r="H1842" t="str">
            <v>4771</v>
          </cell>
          <cell r="I1842" t="str">
            <v>COST</v>
          </cell>
          <cell r="J1842" t="str">
            <v>CIAC</v>
          </cell>
          <cell r="K1842">
            <v>0</v>
          </cell>
        </row>
        <row r="1843">
          <cell r="E1843" t="str">
            <v>POWER-DIR-CIAC-4772-TANG: COST</v>
          </cell>
          <cell r="F1843" t="str">
            <v>POWER</v>
          </cell>
          <cell r="G1843" t="str">
            <v>POWER</v>
          </cell>
          <cell r="H1843" t="str">
            <v>4772</v>
          </cell>
          <cell r="I1843" t="str">
            <v>COST</v>
          </cell>
          <cell r="J1843" t="str">
            <v>CIAC</v>
          </cell>
          <cell r="K1843">
            <v>0</v>
          </cell>
        </row>
        <row r="1844">
          <cell r="E1844" t="str">
            <v>POWER-DIR-CIAC-4773-TANG: COST</v>
          </cell>
          <cell r="F1844" t="str">
            <v>POWER</v>
          </cell>
          <cell r="G1844" t="str">
            <v>POWER</v>
          </cell>
          <cell r="H1844" t="str">
            <v>4773</v>
          </cell>
          <cell r="I1844" t="str">
            <v>COST</v>
          </cell>
          <cell r="J1844" t="str">
            <v>CIAC</v>
          </cell>
          <cell r="K1844">
            <v>0</v>
          </cell>
        </row>
        <row r="1845">
          <cell r="E1845" t="str">
            <v>POWER-DIR-CIAC-4774-TANG: COST</v>
          </cell>
          <cell r="F1845" t="str">
            <v>POWER</v>
          </cell>
          <cell r="G1845" t="str">
            <v>POWER</v>
          </cell>
          <cell r="H1845" t="str">
            <v>4774</v>
          </cell>
          <cell r="I1845" t="str">
            <v>COST</v>
          </cell>
          <cell r="J1845" t="str">
            <v>CIAC</v>
          </cell>
          <cell r="K1845">
            <v>0</v>
          </cell>
        </row>
        <row r="1846">
          <cell r="E1846" t="str">
            <v>POWER-DIR-CIAC-4775-TANG: COST</v>
          </cell>
          <cell r="F1846" t="str">
            <v>POWER</v>
          </cell>
          <cell r="G1846" t="str">
            <v>POWER</v>
          </cell>
          <cell r="H1846" t="str">
            <v>4775</v>
          </cell>
          <cell r="I1846" t="str">
            <v>COST</v>
          </cell>
          <cell r="J1846" t="str">
            <v>CIAC</v>
          </cell>
          <cell r="K1846">
            <v>0</v>
          </cell>
        </row>
        <row r="1847">
          <cell r="E1847" t="str">
            <v>POWER-DIR-CIAC-4776-TANG: COST</v>
          </cell>
          <cell r="F1847" t="str">
            <v>POWER</v>
          </cell>
          <cell r="G1847" t="str">
            <v>POWER</v>
          </cell>
          <cell r="H1847" t="str">
            <v>4776</v>
          </cell>
          <cell r="I1847" t="str">
            <v>COST</v>
          </cell>
          <cell r="J1847" t="str">
            <v>CIAC</v>
          </cell>
          <cell r="K1847">
            <v>0</v>
          </cell>
        </row>
        <row r="1848">
          <cell r="E1848" t="str">
            <v>POWER-DIR-CIAC-4777-TANG: COST</v>
          </cell>
          <cell r="F1848" t="str">
            <v>POWER</v>
          </cell>
          <cell r="G1848" t="str">
            <v>POWER</v>
          </cell>
          <cell r="H1848" t="str">
            <v>4777</v>
          </cell>
          <cell r="I1848" t="str">
            <v>COST</v>
          </cell>
          <cell r="J1848" t="str">
            <v>CIAC</v>
          </cell>
          <cell r="K1848">
            <v>0</v>
          </cell>
        </row>
        <row r="1849">
          <cell r="E1849" t="str">
            <v>POWER-DIR-CIAC-4778-TANG: COST</v>
          </cell>
          <cell r="F1849" t="str">
            <v>POWER</v>
          </cell>
          <cell r="G1849" t="str">
            <v>POWER</v>
          </cell>
          <cell r="H1849" t="str">
            <v>4778</v>
          </cell>
          <cell r="I1849" t="str">
            <v>COST</v>
          </cell>
          <cell r="J1849" t="str">
            <v>CIAC</v>
          </cell>
          <cell r="K1849">
            <v>0</v>
          </cell>
        </row>
        <row r="1850">
          <cell r="E1850" t="str">
            <v>POWER-DIR-CIAC-4971-TANG: COST</v>
          </cell>
          <cell r="F1850" t="str">
            <v>POWER</v>
          </cell>
          <cell r="G1850" t="str">
            <v>POWER</v>
          </cell>
          <cell r="H1850" t="str">
            <v>4971</v>
          </cell>
          <cell r="I1850" t="str">
            <v>COST</v>
          </cell>
          <cell r="J1850" t="str">
            <v>CIAC</v>
          </cell>
          <cell r="K1850">
            <v>0</v>
          </cell>
        </row>
        <row r="1851">
          <cell r="E1851" t="str">
            <v>POWER-DIR-CIAC-4972-TANG: COST</v>
          </cell>
          <cell r="F1851" t="str">
            <v>POWER</v>
          </cell>
          <cell r="G1851" t="str">
            <v>POWER</v>
          </cell>
          <cell r="H1851" t="str">
            <v>4972</v>
          </cell>
          <cell r="I1851" t="str">
            <v>COST</v>
          </cell>
          <cell r="J1851" t="str">
            <v>CIAC</v>
          </cell>
          <cell r="K1851">
            <v>0</v>
          </cell>
        </row>
        <row r="1852">
          <cell r="E1852" t="str">
            <v>POWER-DIR-CIAC-49731-TANG: COST</v>
          </cell>
          <cell r="F1852" t="str">
            <v>POWER</v>
          </cell>
          <cell r="G1852" t="str">
            <v>POWER</v>
          </cell>
          <cell r="H1852" t="str">
            <v>4973</v>
          </cell>
          <cell r="I1852" t="str">
            <v>COST</v>
          </cell>
          <cell r="J1852" t="str">
            <v>CIAC</v>
          </cell>
          <cell r="K1852">
            <v>0</v>
          </cell>
        </row>
        <row r="1853">
          <cell r="E1853" t="str">
            <v>POWER-DIR-CIAC-4973-TANG: COST</v>
          </cell>
          <cell r="F1853" t="str">
            <v>POWER</v>
          </cell>
          <cell r="G1853" t="str">
            <v>POWER</v>
          </cell>
          <cell r="H1853" t="str">
            <v>4973</v>
          </cell>
          <cell r="I1853" t="str">
            <v>COST</v>
          </cell>
          <cell r="J1853" t="str">
            <v>CIAC</v>
          </cell>
          <cell r="K1853">
            <v>0</v>
          </cell>
        </row>
        <row r="1854">
          <cell r="E1854" t="str">
            <v>POWER-DIR-CIAC-4974-TANG: COST</v>
          </cell>
          <cell r="F1854" t="str">
            <v>POWER</v>
          </cell>
          <cell r="G1854" t="str">
            <v>POWER</v>
          </cell>
          <cell r="H1854" t="str">
            <v>4974</v>
          </cell>
          <cell r="I1854" t="str">
            <v>COST</v>
          </cell>
          <cell r="J1854" t="str">
            <v>CIAC</v>
          </cell>
          <cell r="K1854">
            <v>0</v>
          </cell>
        </row>
        <row r="1855">
          <cell r="E1855" t="str">
            <v>POWER-DIR-CIAC-4975-TANG: COST</v>
          </cell>
          <cell r="F1855" t="str">
            <v>POWER</v>
          </cell>
          <cell r="G1855" t="str">
            <v>POWER</v>
          </cell>
          <cell r="H1855" t="str">
            <v>4975</v>
          </cell>
          <cell r="I1855" t="str">
            <v>COST</v>
          </cell>
          <cell r="J1855" t="str">
            <v>CIAC</v>
          </cell>
          <cell r="K1855">
            <v>0</v>
          </cell>
        </row>
        <row r="1856">
          <cell r="E1856" t="str">
            <v>POWER-DIR-CIAC-4976-TANG: COST</v>
          </cell>
          <cell r="F1856" t="str">
            <v>POWER</v>
          </cell>
          <cell r="G1856" t="str">
            <v>POWER</v>
          </cell>
          <cell r="H1856" t="str">
            <v>4976</v>
          </cell>
          <cell r="I1856" t="str">
            <v>COST</v>
          </cell>
          <cell r="J1856" t="str">
            <v>CIAC</v>
          </cell>
          <cell r="K1856">
            <v>0</v>
          </cell>
        </row>
        <row r="1857">
          <cell r="E1857" t="str">
            <v>POWER-DIR-CIAC-4977-TANG: COST</v>
          </cell>
          <cell r="F1857" t="str">
            <v>POWER</v>
          </cell>
          <cell r="G1857" t="str">
            <v>POWER</v>
          </cell>
          <cell r="H1857" t="str">
            <v>4977</v>
          </cell>
          <cell r="I1857" t="str">
            <v>COST</v>
          </cell>
          <cell r="J1857" t="str">
            <v>CIAC</v>
          </cell>
          <cell r="K1857">
            <v>0</v>
          </cell>
        </row>
        <row r="1858">
          <cell r="E1858" t="str">
            <v>POWER-DIR-CIAC-4978-TANG: COST</v>
          </cell>
          <cell r="F1858" t="str">
            <v>POWER</v>
          </cell>
          <cell r="G1858" t="str">
            <v>POWER</v>
          </cell>
          <cell r="H1858" t="str">
            <v>4978</v>
          </cell>
          <cell r="I1858" t="str">
            <v>COST</v>
          </cell>
          <cell r="J1858" t="str">
            <v>CIAC</v>
          </cell>
          <cell r="K1858">
            <v>0</v>
          </cell>
        </row>
        <row r="1859">
          <cell r="E1859" t="str">
            <v>POWER-DIR-NCIAC-4771 AUC-TANG: COST</v>
          </cell>
          <cell r="F1859" t="str">
            <v>POWER</v>
          </cell>
          <cell r="G1859" t="str">
            <v>POWER</v>
          </cell>
          <cell r="H1859" t="str">
            <v>4771</v>
          </cell>
          <cell r="I1859" t="str">
            <v>COST</v>
          </cell>
          <cell r="J1859" t="str">
            <v>NCIAC</v>
          </cell>
          <cell r="K1859">
            <v>0</v>
          </cell>
        </row>
        <row r="1860">
          <cell r="E1860" t="str">
            <v>POWER-DIR-NCIAC-47711-TANG: COST</v>
          </cell>
          <cell r="F1860" t="str">
            <v>POWER</v>
          </cell>
          <cell r="G1860" t="str">
            <v>POWER</v>
          </cell>
          <cell r="H1860" t="str">
            <v>4771</v>
          </cell>
          <cell r="I1860" t="str">
            <v>COST</v>
          </cell>
          <cell r="J1860" t="str">
            <v>NCIAC</v>
          </cell>
          <cell r="K1860">
            <v>0</v>
          </cell>
        </row>
        <row r="1861">
          <cell r="E1861" t="str">
            <v>POWER-DIR-NCIAC-4771-TANG: COST</v>
          </cell>
          <cell r="F1861" t="str">
            <v>POWER</v>
          </cell>
          <cell r="G1861" t="str">
            <v>POWER</v>
          </cell>
          <cell r="H1861" t="str">
            <v>4771</v>
          </cell>
          <cell r="I1861" t="str">
            <v>COST</v>
          </cell>
          <cell r="J1861" t="str">
            <v>NCIAC</v>
          </cell>
          <cell r="K1861">
            <v>0</v>
          </cell>
        </row>
        <row r="1862">
          <cell r="E1862" t="str">
            <v>POWER-DIR-NCIAC-4772-TANG: COST</v>
          </cell>
          <cell r="F1862" t="str">
            <v>POWER</v>
          </cell>
          <cell r="G1862" t="str">
            <v>POWER</v>
          </cell>
          <cell r="H1862" t="str">
            <v>4772</v>
          </cell>
          <cell r="I1862" t="str">
            <v>COST</v>
          </cell>
          <cell r="J1862" t="str">
            <v>NCIAC</v>
          </cell>
          <cell r="K1862">
            <v>0</v>
          </cell>
        </row>
        <row r="1863">
          <cell r="E1863" t="str">
            <v>POWER-DIR-NCIAC-4773 AUC-TANG: COST</v>
          </cell>
          <cell r="F1863" t="str">
            <v>POWER</v>
          </cell>
          <cell r="G1863" t="str">
            <v>POWER</v>
          </cell>
          <cell r="H1863" t="str">
            <v>4773</v>
          </cell>
          <cell r="I1863" t="str">
            <v>COST</v>
          </cell>
          <cell r="J1863" t="str">
            <v>NCIAC</v>
          </cell>
          <cell r="K1863">
            <v>0</v>
          </cell>
        </row>
        <row r="1864">
          <cell r="E1864" t="str">
            <v>POWER-DIR-NCIAC-4773-TANG: COST</v>
          </cell>
          <cell r="F1864" t="str">
            <v>POWER</v>
          </cell>
          <cell r="G1864" t="str">
            <v>POWER</v>
          </cell>
          <cell r="H1864" t="str">
            <v>4773</v>
          </cell>
          <cell r="I1864" t="str">
            <v>COST</v>
          </cell>
          <cell r="J1864" t="str">
            <v>NCIAC</v>
          </cell>
          <cell r="K1864">
            <v>0</v>
          </cell>
        </row>
        <row r="1865">
          <cell r="E1865" t="str">
            <v>POWER-DIR-NCIAC-4774 AUC-TANG: COST</v>
          </cell>
          <cell r="F1865" t="str">
            <v>POWER</v>
          </cell>
          <cell r="G1865" t="str">
            <v>POWER</v>
          </cell>
          <cell r="H1865" t="str">
            <v>4774</v>
          </cell>
          <cell r="I1865" t="str">
            <v>COST</v>
          </cell>
          <cell r="J1865" t="str">
            <v>NCIAC</v>
          </cell>
          <cell r="K1865">
            <v>0</v>
          </cell>
        </row>
        <row r="1866">
          <cell r="E1866" t="str">
            <v>POWER-DIR-NCIAC-4774-TANG: COST</v>
          </cell>
          <cell r="F1866" t="str">
            <v>POWER</v>
          </cell>
          <cell r="G1866" t="str">
            <v>POWER</v>
          </cell>
          <cell r="H1866" t="str">
            <v>4774</v>
          </cell>
          <cell r="I1866" t="str">
            <v>COST</v>
          </cell>
          <cell r="J1866" t="str">
            <v>NCIAC</v>
          </cell>
          <cell r="K1866">
            <v>0</v>
          </cell>
        </row>
        <row r="1867">
          <cell r="E1867" t="str">
            <v>POWER-DIR-NCIAC-4775 AUC-TANG: COST</v>
          </cell>
          <cell r="F1867" t="str">
            <v>POWER</v>
          </cell>
          <cell r="G1867" t="str">
            <v>POWER</v>
          </cell>
          <cell r="H1867" t="str">
            <v>4775</v>
          </cell>
          <cell r="I1867" t="str">
            <v>COST</v>
          </cell>
          <cell r="J1867" t="str">
            <v>NCIAC</v>
          </cell>
          <cell r="K1867">
            <v>0</v>
          </cell>
        </row>
        <row r="1868">
          <cell r="E1868" t="str">
            <v>POWER-DIR-NCIAC-4775-TANG: COST</v>
          </cell>
          <cell r="F1868" t="str">
            <v>POWER</v>
          </cell>
          <cell r="G1868" t="str">
            <v>POWER</v>
          </cell>
          <cell r="H1868" t="str">
            <v>4775</v>
          </cell>
          <cell r="I1868" t="str">
            <v>COST</v>
          </cell>
          <cell r="J1868" t="str">
            <v>NCIAC</v>
          </cell>
          <cell r="K1868">
            <v>0</v>
          </cell>
        </row>
        <row r="1869">
          <cell r="E1869" t="str">
            <v>POWER-DIR-NCIAC-4776 AUC-TANG: COST</v>
          </cell>
          <cell r="F1869" t="str">
            <v>POWER</v>
          </cell>
          <cell r="G1869" t="str">
            <v>POWER</v>
          </cell>
          <cell r="H1869" t="str">
            <v>4776</v>
          </cell>
          <cell r="I1869" t="str">
            <v>COST</v>
          </cell>
          <cell r="J1869" t="str">
            <v>NCIAC</v>
          </cell>
          <cell r="K1869">
            <v>0</v>
          </cell>
        </row>
        <row r="1870">
          <cell r="E1870" t="str">
            <v>POWER-DIR-NCIAC-4776-TANG: COST</v>
          </cell>
          <cell r="F1870" t="str">
            <v>POWER</v>
          </cell>
          <cell r="G1870" t="str">
            <v>POWER</v>
          </cell>
          <cell r="H1870" t="str">
            <v>4776</v>
          </cell>
          <cell r="I1870" t="str">
            <v>COST</v>
          </cell>
          <cell r="J1870" t="str">
            <v>NCIAC</v>
          </cell>
          <cell r="K1870">
            <v>0</v>
          </cell>
        </row>
        <row r="1871">
          <cell r="E1871" t="str">
            <v>POWER-DIR-NCIAC-4777-TANG: COST</v>
          </cell>
          <cell r="F1871" t="str">
            <v>POWER</v>
          </cell>
          <cell r="G1871" t="str">
            <v>POWER</v>
          </cell>
          <cell r="H1871" t="str">
            <v>4777</v>
          </cell>
          <cell r="I1871" t="str">
            <v>COST</v>
          </cell>
          <cell r="J1871" t="str">
            <v>NCIAC</v>
          </cell>
          <cell r="K1871">
            <v>0</v>
          </cell>
        </row>
        <row r="1872">
          <cell r="E1872" t="str">
            <v>POWER-DIR-NCIAC-4778 AUC-TANG: COST</v>
          </cell>
          <cell r="F1872" t="str">
            <v>POWER</v>
          </cell>
          <cell r="G1872" t="str">
            <v>POWER</v>
          </cell>
          <cell r="H1872" t="str">
            <v>4778</v>
          </cell>
          <cell r="I1872" t="str">
            <v>COST</v>
          </cell>
          <cell r="J1872" t="str">
            <v>NCIAC</v>
          </cell>
          <cell r="K1872">
            <v>0</v>
          </cell>
        </row>
        <row r="1873">
          <cell r="E1873" t="str">
            <v>POWER-DIR-NCIAC-4778-TANG: COST</v>
          </cell>
          <cell r="F1873" t="str">
            <v>POWER</v>
          </cell>
          <cell r="G1873" t="str">
            <v>POWER</v>
          </cell>
          <cell r="H1873" t="str">
            <v>4778</v>
          </cell>
          <cell r="I1873" t="str">
            <v>COST</v>
          </cell>
          <cell r="J1873" t="str">
            <v>NCIAC</v>
          </cell>
          <cell r="K1873">
            <v>0</v>
          </cell>
        </row>
        <row r="1874">
          <cell r="E1874" t="str">
            <v>POWER-DIR-NCIAC-4971 AUC-TANG: COST</v>
          </cell>
          <cell r="F1874" t="str">
            <v>POWER</v>
          </cell>
          <cell r="G1874" t="str">
            <v>POWER</v>
          </cell>
          <cell r="H1874" t="str">
            <v>4971</v>
          </cell>
          <cell r="I1874" t="str">
            <v>COST</v>
          </cell>
          <cell r="J1874" t="str">
            <v>NCIAC</v>
          </cell>
          <cell r="K1874">
            <v>0</v>
          </cell>
        </row>
        <row r="1875">
          <cell r="E1875" t="str">
            <v>POWER-DIR-NCIAC-4971-TANG: COST</v>
          </cell>
          <cell r="F1875" t="str">
            <v>POWER</v>
          </cell>
          <cell r="G1875" t="str">
            <v>POWER</v>
          </cell>
          <cell r="H1875" t="str">
            <v>4971</v>
          </cell>
          <cell r="I1875" t="str">
            <v>COST</v>
          </cell>
          <cell r="J1875" t="str">
            <v>NCIAC</v>
          </cell>
          <cell r="K1875">
            <v>0</v>
          </cell>
        </row>
        <row r="1876">
          <cell r="E1876" t="str">
            <v>POWER-DIR-NCIAC-4972 AUC-TANG: COST</v>
          </cell>
          <cell r="F1876" t="str">
            <v>POWER</v>
          </cell>
          <cell r="G1876" t="str">
            <v>POWER</v>
          </cell>
          <cell r="H1876" t="str">
            <v>4972</v>
          </cell>
          <cell r="I1876" t="str">
            <v>COST</v>
          </cell>
          <cell r="J1876" t="str">
            <v>NCIAC</v>
          </cell>
          <cell r="K1876">
            <v>0</v>
          </cell>
        </row>
        <row r="1877">
          <cell r="E1877" t="str">
            <v>POWER-DIR-NCIAC-4972-TANG: COST</v>
          </cell>
          <cell r="F1877" t="str">
            <v>POWER</v>
          </cell>
          <cell r="G1877" t="str">
            <v>POWER</v>
          </cell>
          <cell r="H1877" t="str">
            <v>4972</v>
          </cell>
          <cell r="I1877" t="str">
            <v>COST</v>
          </cell>
          <cell r="J1877" t="str">
            <v>NCIAC</v>
          </cell>
          <cell r="K1877">
            <v>0</v>
          </cell>
        </row>
        <row r="1878">
          <cell r="E1878" t="str">
            <v>POWER-DIR-NCIAC-4973 AUC-TANG: COST</v>
          </cell>
          <cell r="F1878" t="str">
            <v>POWER</v>
          </cell>
          <cell r="G1878" t="str">
            <v>POWER</v>
          </cell>
          <cell r="H1878" t="str">
            <v>4973</v>
          </cell>
          <cell r="I1878" t="str">
            <v>COST</v>
          </cell>
          <cell r="J1878" t="str">
            <v>NCIAC</v>
          </cell>
          <cell r="K1878">
            <v>0</v>
          </cell>
        </row>
        <row r="1879">
          <cell r="E1879" t="str">
            <v>POWER-DIR-NCIAC-49731-TANG: COST</v>
          </cell>
          <cell r="F1879" t="str">
            <v>POWER</v>
          </cell>
          <cell r="G1879" t="str">
            <v>POWER</v>
          </cell>
          <cell r="H1879" t="str">
            <v>4973</v>
          </cell>
          <cell r="I1879" t="str">
            <v>COST</v>
          </cell>
          <cell r="J1879" t="str">
            <v>NCIAC</v>
          </cell>
          <cell r="K1879">
            <v>0</v>
          </cell>
        </row>
        <row r="1880">
          <cell r="E1880" t="str">
            <v>POWER-DIR-NCIAC-4973-TANG: COST</v>
          </cell>
          <cell r="F1880" t="str">
            <v>POWER</v>
          </cell>
          <cell r="G1880" t="str">
            <v>POWER</v>
          </cell>
          <cell r="H1880" t="str">
            <v>4973</v>
          </cell>
          <cell r="I1880" t="str">
            <v>COST</v>
          </cell>
          <cell r="J1880" t="str">
            <v>NCIAC</v>
          </cell>
          <cell r="K1880">
            <v>0</v>
          </cell>
        </row>
        <row r="1881">
          <cell r="E1881" t="str">
            <v>POWER-DIR-NCIAC-4974-TANG: COST</v>
          </cell>
          <cell r="F1881" t="str">
            <v>POWER</v>
          </cell>
          <cell r="G1881" t="str">
            <v>POWER</v>
          </cell>
          <cell r="H1881" t="str">
            <v>4974</v>
          </cell>
          <cell r="I1881" t="str">
            <v>COST</v>
          </cell>
          <cell r="J1881" t="str">
            <v>NCIAC</v>
          </cell>
          <cell r="K1881">
            <v>0</v>
          </cell>
        </row>
        <row r="1882">
          <cell r="E1882" t="str">
            <v>POWER-DIR-NCIAC-4975-TANG: COST</v>
          </cell>
          <cell r="F1882" t="str">
            <v>POWER</v>
          </cell>
          <cell r="G1882" t="str">
            <v>POWER</v>
          </cell>
          <cell r="H1882" t="str">
            <v>4975</v>
          </cell>
          <cell r="I1882" t="str">
            <v>COST</v>
          </cell>
          <cell r="J1882" t="str">
            <v>NCIAC</v>
          </cell>
          <cell r="K1882">
            <v>0</v>
          </cell>
        </row>
        <row r="1883">
          <cell r="E1883" t="str">
            <v>POWER-DIR-NCIAC-4976-TANG: COST</v>
          </cell>
          <cell r="F1883" t="str">
            <v>POWER</v>
          </cell>
          <cell r="G1883" t="str">
            <v>POWER</v>
          </cell>
          <cell r="H1883" t="str">
            <v>4976</v>
          </cell>
          <cell r="I1883" t="str">
            <v>COST</v>
          </cell>
          <cell r="J1883" t="str">
            <v>NCIAC</v>
          </cell>
          <cell r="K1883">
            <v>0</v>
          </cell>
        </row>
        <row r="1884">
          <cell r="E1884" t="str">
            <v>POWER-DIR-NCIAC-4977-TANG: COST</v>
          </cell>
          <cell r="F1884" t="str">
            <v>POWER</v>
          </cell>
          <cell r="G1884" t="str">
            <v>POWER</v>
          </cell>
          <cell r="H1884" t="str">
            <v>4977</v>
          </cell>
          <cell r="I1884" t="str">
            <v>COST</v>
          </cell>
          <cell r="J1884" t="str">
            <v>NCIAC</v>
          </cell>
          <cell r="K1884">
            <v>0</v>
          </cell>
        </row>
        <row r="1885">
          <cell r="E1885" t="str">
            <v>POWER-DIR-NCIAC-4978 AUC-TANG: COST</v>
          </cell>
          <cell r="F1885" t="str">
            <v>POWER</v>
          </cell>
          <cell r="G1885" t="str">
            <v>POWER</v>
          </cell>
          <cell r="H1885" t="str">
            <v>4978</v>
          </cell>
          <cell r="I1885" t="str">
            <v>COST</v>
          </cell>
          <cell r="J1885" t="str">
            <v>NCIAC</v>
          </cell>
          <cell r="K1885">
            <v>0</v>
          </cell>
        </row>
        <row r="1886">
          <cell r="E1886" t="str">
            <v>POWER-DIR-NCIAC-4978-TANG: COST</v>
          </cell>
          <cell r="F1886" t="str">
            <v>POWER</v>
          </cell>
          <cell r="G1886" t="str">
            <v>POWER</v>
          </cell>
          <cell r="H1886" t="str">
            <v>4978</v>
          </cell>
          <cell r="I1886" t="str">
            <v>COST</v>
          </cell>
          <cell r="J1886" t="str">
            <v>NCIAC</v>
          </cell>
          <cell r="K1886">
            <v>0</v>
          </cell>
        </row>
        <row r="1887">
          <cell r="E1887" t="str">
            <v>REGDT-CC-CIAC-4771-TANG: COST</v>
          </cell>
          <cell r="F1887" t="str">
            <v>REGDT</v>
          </cell>
          <cell r="G1887" t="str">
            <v>REGDT</v>
          </cell>
          <cell r="H1887" t="str">
            <v>4771</v>
          </cell>
          <cell r="I1887" t="str">
            <v>COST</v>
          </cell>
          <cell r="J1887" t="str">
            <v>CIAC</v>
          </cell>
          <cell r="K1887">
            <v>0</v>
          </cell>
        </row>
        <row r="1888">
          <cell r="E1888" t="str">
            <v>REGDT-CC-CIAC-4772-TANG: COST</v>
          </cell>
          <cell r="F1888" t="str">
            <v>REGDT</v>
          </cell>
          <cell r="G1888" t="str">
            <v>REGDT</v>
          </cell>
          <cell r="H1888" t="str">
            <v>4772</v>
          </cell>
          <cell r="I1888" t="str">
            <v>COST</v>
          </cell>
          <cell r="J1888" t="str">
            <v>CIAC</v>
          </cell>
          <cell r="K1888">
            <v>0</v>
          </cell>
        </row>
        <row r="1889">
          <cell r="E1889" t="str">
            <v>REGDT-CC-CIAC-4773-TANG: COST</v>
          </cell>
          <cell r="F1889" t="str">
            <v>REGDT</v>
          </cell>
          <cell r="G1889" t="str">
            <v>REGDT</v>
          </cell>
          <cell r="H1889" t="str">
            <v>4773</v>
          </cell>
          <cell r="I1889" t="str">
            <v>COST</v>
          </cell>
          <cell r="J1889" t="str">
            <v>CIAC</v>
          </cell>
          <cell r="K1889">
            <v>0</v>
          </cell>
        </row>
        <row r="1890">
          <cell r="E1890" t="str">
            <v>REGDT-CC-CIAC-4774-TANG: COST</v>
          </cell>
          <cell r="F1890" t="str">
            <v>REGDT</v>
          </cell>
          <cell r="G1890" t="str">
            <v>REGDT</v>
          </cell>
          <cell r="H1890" t="str">
            <v>4774</v>
          </cell>
          <cell r="I1890" t="str">
            <v>COST</v>
          </cell>
          <cell r="J1890" t="str">
            <v>CIAC</v>
          </cell>
          <cell r="K1890">
            <v>0</v>
          </cell>
        </row>
        <row r="1891">
          <cell r="E1891" t="str">
            <v>REGDT-CC-CIAC-4775-TANG: COST</v>
          </cell>
          <cell r="F1891" t="str">
            <v>REGDT</v>
          </cell>
          <cell r="G1891" t="str">
            <v>REGDT</v>
          </cell>
          <cell r="H1891" t="str">
            <v>4775</v>
          </cell>
          <cell r="I1891" t="str">
            <v>COST</v>
          </cell>
          <cell r="J1891" t="str">
            <v>CIAC</v>
          </cell>
          <cell r="K1891">
            <v>0</v>
          </cell>
        </row>
        <row r="1892">
          <cell r="E1892" t="str">
            <v>REGDT-CC-CIAC-4776-TANG: COST</v>
          </cell>
          <cell r="F1892" t="str">
            <v>REGDT</v>
          </cell>
          <cell r="G1892" t="str">
            <v>REGDT</v>
          </cell>
          <cell r="H1892" t="str">
            <v>4776</v>
          </cell>
          <cell r="I1892" t="str">
            <v>COST</v>
          </cell>
          <cell r="J1892" t="str">
            <v>CIAC</v>
          </cell>
          <cell r="K1892">
            <v>0</v>
          </cell>
        </row>
        <row r="1893">
          <cell r="E1893" t="str">
            <v>REGDT-CC-CIAC-4777-TANG: COST</v>
          </cell>
          <cell r="F1893" t="str">
            <v>REGDT</v>
          </cell>
          <cell r="G1893" t="str">
            <v>REGDT</v>
          </cell>
          <cell r="H1893" t="str">
            <v>4777</v>
          </cell>
          <cell r="I1893" t="str">
            <v>COST</v>
          </cell>
          <cell r="J1893" t="str">
            <v>CIAC</v>
          </cell>
          <cell r="K1893">
            <v>0</v>
          </cell>
        </row>
        <row r="1894">
          <cell r="E1894" t="str">
            <v>REGDT-CC-CIAC-4778-TANG: COST</v>
          </cell>
          <cell r="F1894" t="str">
            <v>REGDT</v>
          </cell>
          <cell r="G1894" t="str">
            <v>REGDT</v>
          </cell>
          <cell r="H1894" t="str">
            <v>4778</v>
          </cell>
          <cell r="I1894" t="str">
            <v>COST</v>
          </cell>
          <cell r="J1894" t="str">
            <v>CIAC</v>
          </cell>
          <cell r="K1894">
            <v>0</v>
          </cell>
        </row>
        <row r="1895">
          <cell r="E1895" t="str">
            <v>REGDT-CC-CIAC-4971-TANG: COST</v>
          </cell>
          <cell r="F1895" t="str">
            <v>REGDT</v>
          </cell>
          <cell r="G1895" t="str">
            <v>REGDT</v>
          </cell>
          <cell r="H1895" t="str">
            <v>4971</v>
          </cell>
          <cell r="I1895" t="str">
            <v>COST</v>
          </cell>
          <cell r="J1895" t="str">
            <v>CIAC</v>
          </cell>
          <cell r="K1895">
            <v>0</v>
          </cell>
        </row>
        <row r="1896">
          <cell r="E1896" t="str">
            <v>REGDT-CC-CIAC-4972-TANG: COST</v>
          </cell>
          <cell r="F1896" t="str">
            <v>REGDT</v>
          </cell>
          <cell r="G1896" t="str">
            <v>REGDT</v>
          </cell>
          <cell r="H1896" t="str">
            <v>4972</v>
          </cell>
          <cell r="I1896" t="str">
            <v>COST</v>
          </cell>
          <cell r="J1896" t="str">
            <v>CIAC</v>
          </cell>
          <cell r="K1896">
            <v>0</v>
          </cell>
        </row>
        <row r="1897">
          <cell r="E1897" t="str">
            <v>REGDT-CC-CIAC-4973-TANG: COST</v>
          </cell>
          <cell r="F1897" t="str">
            <v>REGDT</v>
          </cell>
          <cell r="G1897" t="str">
            <v>REGDT</v>
          </cell>
          <cell r="H1897" t="str">
            <v>4973</v>
          </cell>
          <cell r="I1897" t="str">
            <v>COST</v>
          </cell>
          <cell r="J1897" t="str">
            <v>CIAC</v>
          </cell>
          <cell r="K1897">
            <v>0</v>
          </cell>
        </row>
        <row r="1898">
          <cell r="E1898" t="str">
            <v>REGDT-CC-CIAC-4974-TANG: COST</v>
          </cell>
          <cell r="F1898" t="str">
            <v>REGDT</v>
          </cell>
          <cell r="G1898" t="str">
            <v>REGDT</v>
          </cell>
          <cell r="H1898" t="str">
            <v>4974</v>
          </cell>
          <cell r="I1898" t="str">
            <v>COST</v>
          </cell>
          <cell r="J1898" t="str">
            <v>CIAC</v>
          </cell>
          <cell r="K1898">
            <v>0</v>
          </cell>
        </row>
        <row r="1899">
          <cell r="E1899" t="str">
            <v>REGDT-CC-CIAC-4975-TANG: COST</v>
          </cell>
          <cell r="F1899" t="str">
            <v>REGDT</v>
          </cell>
          <cell r="G1899" t="str">
            <v>REGDT</v>
          </cell>
          <cell r="H1899" t="str">
            <v>4975</v>
          </cell>
          <cell r="I1899" t="str">
            <v>COST</v>
          </cell>
          <cell r="J1899" t="str">
            <v>CIAC</v>
          </cell>
          <cell r="K1899">
            <v>0</v>
          </cell>
        </row>
        <row r="1900">
          <cell r="E1900" t="str">
            <v>REGDT-CC-CIAC-4976-TANG: COST</v>
          </cell>
          <cell r="F1900" t="str">
            <v>REGDT</v>
          </cell>
          <cell r="G1900" t="str">
            <v>REGDT</v>
          </cell>
          <cell r="H1900" t="str">
            <v>4976</v>
          </cell>
          <cell r="I1900" t="str">
            <v>COST</v>
          </cell>
          <cell r="J1900" t="str">
            <v>CIAC</v>
          </cell>
          <cell r="K1900">
            <v>0</v>
          </cell>
        </row>
        <row r="1901">
          <cell r="E1901" t="str">
            <v>REGDT-CC-CIAC-4977-TANG: COST</v>
          </cell>
          <cell r="F1901" t="str">
            <v>REGDT</v>
          </cell>
          <cell r="G1901" t="str">
            <v>REGDT</v>
          </cell>
          <cell r="H1901" t="str">
            <v>4977</v>
          </cell>
          <cell r="I1901" t="str">
            <v>COST</v>
          </cell>
          <cell r="J1901" t="str">
            <v>CIAC</v>
          </cell>
          <cell r="K1901">
            <v>0</v>
          </cell>
        </row>
        <row r="1902">
          <cell r="E1902" t="str">
            <v>REGDT-CC-CIAC-4978-TANG: COST</v>
          </cell>
          <cell r="F1902" t="str">
            <v>REGDT</v>
          </cell>
          <cell r="G1902" t="str">
            <v>REGDT</v>
          </cell>
          <cell r="H1902" t="str">
            <v>4978</v>
          </cell>
          <cell r="I1902" t="str">
            <v>COST</v>
          </cell>
          <cell r="J1902" t="str">
            <v>CIAC</v>
          </cell>
          <cell r="K1902">
            <v>0</v>
          </cell>
        </row>
        <row r="1903">
          <cell r="E1903" t="str">
            <v>REGDT-CC-NCIAC-4771-TANG: COST</v>
          </cell>
          <cell r="F1903" t="str">
            <v>REGDT</v>
          </cell>
          <cell r="G1903" t="str">
            <v>REGDT</v>
          </cell>
          <cell r="H1903" t="str">
            <v>4771</v>
          </cell>
          <cell r="I1903" t="str">
            <v>COST</v>
          </cell>
          <cell r="J1903" t="str">
            <v>NCIAC</v>
          </cell>
          <cell r="K1903">
            <v>0</v>
          </cell>
        </row>
        <row r="1904">
          <cell r="E1904" t="str">
            <v>REGDT-CC-NCIAC-4772-TANG: COST</v>
          </cell>
          <cell r="F1904" t="str">
            <v>REGDT</v>
          </cell>
          <cell r="G1904" t="str">
            <v>REGDT</v>
          </cell>
          <cell r="H1904" t="str">
            <v>4772</v>
          </cell>
          <cell r="I1904" t="str">
            <v>COST</v>
          </cell>
          <cell r="J1904" t="str">
            <v>NCIAC</v>
          </cell>
          <cell r="K1904">
            <v>0</v>
          </cell>
        </row>
        <row r="1905">
          <cell r="E1905" t="str">
            <v>REGDT-CC-NCIAC-4773-TANG: COST</v>
          </cell>
          <cell r="F1905" t="str">
            <v>REGDT</v>
          </cell>
          <cell r="G1905" t="str">
            <v>REGDT</v>
          </cell>
          <cell r="H1905" t="str">
            <v>4773</v>
          </cell>
          <cell r="I1905" t="str">
            <v>COST</v>
          </cell>
          <cell r="J1905" t="str">
            <v>NCIAC</v>
          </cell>
          <cell r="K1905">
            <v>0</v>
          </cell>
        </row>
        <row r="1906">
          <cell r="E1906" t="str">
            <v>REGDT-CC-NCIAC-4774-TANG: COST</v>
          </cell>
          <cell r="F1906" t="str">
            <v>REGDT</v>
          </cell>
          <cell r="G1906" t="str">
            <v>REGDT</v>
          </cell>
          <cell r="H1906" t="str">
            <v>4774</v>
          </cell>
          <cell r="I1906" t="str">
            <v>COST</v>
          </cell>
          <cell r="J1906" t="str">
            <v>NCIAC</v>
          </cell>
          <cell r="K1906">
            <v>0</v>
          </cell>
        </row>
        <row r="1907">
          <cell r="E1907" t="str">
            <v>REGDT-CC-NCIAC-4775-TANG: COST</v>
          </cell>
          <cell r="F1907" t="str">
            <v>REGDT</v>
          </cell>
          <cell r="G1907" t="str">
            <v>REGDT</v>
          </cell>
          <cell r="H1907" t="str">
            <v>4775</v>
          </cell>
          <cell r="I1907" t="str">
            <v>COST</v>
          </cell>
          <cell r="J1907" t="str">
            <v>NCIAC</v>
          </cell>
          <cell r="K1907">
            <v>0</v>
          </cell>
        </row>
        <row r="1908">
          <cell r="E1908" t="str">
            <v>REGDT-CC-NCIAC-4776-TANG: COST</v>
          </cell>
          <cell r="F1908" t="str">
            <v>REGDT</v>
          </cell>
          <cell r="G1908" t="str">
            <v>REGDT</v>
          </cell>
          <cell r="H1908" t="str">
            <v>4776</v>
          </cell>
          <cell r="I1908" t="str">
            <v>COST</v>
          </cell>
          <cell r="J1908" t="str">
            <v>NCIAC</v>
          </cell>
          <cell r="K1908">
            <v>0</v>
          </cell>
        </row>
        <row r="1909">
          <cell r="E1909" t="str">
            <v>REGDT-CC-NCIAC-4777-TANG: COST</v>
          </cell>
          <cell r="F1909" t="str">
            <v>REGDT</v>
          </cell>
          <cell r="G1909" t="str">
            <v>REGDT</v>
          </cell>
          <cell r="H1909" t="str">
            <v>4777</v>
          </cell>
          <cell r="I1909" t="str">
            <v>COST</v>
          </cell>
          <cell r="J1909" t="str">
            <v>NCIAC</v>
          </cell>
          <cell r="K1909">
            <v>0</v>
          </cell>
        </row>
        <row r="1910">
          <cell r="E1910" t="str">
            <v>REGDT-CC-NCIAC-4778-TANG: COST</v>
          </cell>
          <cell r="F1910" t="str">
            <v>REGDT</v>
          </cell>
          <cell r="G1910" t="str">
            <v>REGDT</v>
          </cell>
          <cell r="H1910" t="str">
            <v>4778</v>
          </cell>
          <cell r="I1910" t="str">
            <v>COST</v>
          </cell>
          <cell r="J1910" t="str">
            <v>NCIAC</v>
          </cell>
          <cell r="K1910">
            <v>0</v>
          </cell>
        </row>
        <row r="1911">
          <cell r="E1911" t="str">
            <v>REGDT-CC-NCIAC-4971-TANG: COST</v>
          </cell>
          <cell r="F1911" t="str">
            <v>REGDT</v>
          </cell>
          <cell r="G1911" t="str">
            <v>REGDT</v>
          </cell>
          <cell r="H1911" t="str">
            <v>4971</v>
          </cell>
          <cell r="I1911" t="str">
            <v>COST</v>
          </cell>
          <cell r="J1911" t="str">
            <v>NCIAC</v>
          </cell>
          <cell r="K1911">
            <v>0</v>
          </cell>
        </row>
        <row r="1912">
          <cell r="E1912" t="str">
            <v>REGDT-CC-NCIAC-4972-TANG: COST</v>
          </cell>
          <cell r="F1912" t="str">
            <v>REGDT</v>
          </cell>
          <cell r="G1912" t="str">
            <v>REGDT</v>
          </cell>
          <cell r="H1912" t="str">
            <v>4972</v>
          </cell>
          <cell r="I1912" t="str">
            <v>COST</v>
          </cell>
          <cell r="J1912" t="str">
            <v>NCIAC</v>
          </cell>
          <cell r="K1912">
            <v>0</v>
          </cell>
        </row>
        <row r="1913">
          <cell r="E1913" t="str">
            <v>REGDT-CC-NCIAC-4973-TANG: COST</v>
          </cell>
          <cell r="F1913" t="str">
            <v>REGDT</v>
          </cell>
          <cell r="G1913" t="str">
            <v>REGDT</v>
          </cell>
          <cell r="H1913" t="str">
            <v>4973</v>
          </cell>
          <cell r="I1913" t="str">
            <v>COST</v>
          </cell>
          <cell r="J1913" t="str">
            <v>NCIAC</v>
          </cell>
          <cell r="K1913">
            <v>0</v>
          </cell>
        </row>
        <row r="1914">
          <cell r="E1914" t="str">
            <v>REGDT-CC-NCIAC-4974-TANG: COST</v>
          </cell>
          <cell r="F1914" t="str">
            <v>REGDT</v>
          </cell>
          <cell r="G1914" t="str">
            <v>REGDT</v>
          </cell>
          <cell r="H1914" t="str">
            <v>4974</v>
          </cell>
          <cell r="I1914" t="str">
            <v>COST</v>
          </cell>
          <cell r="J1914" t="str">
            <v>NCIAC</v>
          </cell>
          <cell r="K1914">
            <v>0</v>
          </cell>
        </row>
        <row r="1915">
          <cell r="E1915" t="str">
            <v>REGDT-CC-NCIAC-4975-TANG: COST</v>
          </cell>
          <cell r="F1915" t="str">
            <v>REGDT</v>
          </cell>
          <cell r="G1915" t="str">
            <v>REGDT</v>
          </cell>
          <cell r="H1915" t="str">
            <v>4975</v>
          </cell>
          <cell r="I1915" t="str">
            <v>COST</v>
          </cell>
          <cell r="J1915" t="str">
            <v>NCIAC</v>
          </cell>
          <cell r="K1915">
            <v>0</v>
          </cell>
        </row>
        <row r="1916">
          <cell r="E1916" t="str">
            <v>REGDT-CC-NCIAC-4976-TANG: COST</v>
          </cell>
          <cell r="F1916" t="str">
            <v>REGDT</v>
          </cell>
          <cell r="G1916" t="str">
            <v>REGDT</v>
          </cell>
          <cell r="H1916" t="str">
            <v>4976</v>
          </cell>
          <cell r="I1916" t="str">
            <v>COST</v>
          </cell>
          <cell r="J1916" t="str">
            <v>NCIAC</v>
          </cell>
          <cell r="K1916">
            <v>0</v>
          </cell>
        </row>
        <row r="1917">
          <cell r="E1917" t="str">
            <v>REGDT-CC-NCIAC-4977-TANG: COST</v>
          </cell>
          <cell r="F1917" t="str">
            <v>REGDT</v>
          </cell>
          <cell r="G1917" t="str">
            <v>REGDT</v>
          </cell>
          <cell r="H1917" t="str">
            <v>4977</v>
          </cell>
          <cell r="I1917" t="str">
            <v>COST</v>
          </cell>
          <cell r="J1917" t="str">
            <v>NCIAC</v>
          </cell>
          <cell r="K1917">
            <v>0</v>
          </cell>
        </row>
        <row r="1918">
          <cell r="E1918" t="str">
            <v>REGDT-CC-NCIAC-4978-TANG: COST</v>
          </cell>
          <cell r="F1918" t="str">
            <v>REGDT</v>
          </cell>
          <cell r="G1918" t="str">
            <v>REGDT</v>
          </cell>
          <cell r="H1918" t="str">
            <v>4978</v>
          </cell>
          <cell r="I1918" t="str">
            <v>COST</v>
          </cell>
          <cell r="J1918" t="str">
            <v>NCIAC</v>
          </cell>
          <cell r="K1918">
            <v>0</v>
          </cell>
        </row>
        <row r="1919">
          <cell r="E1919" t="str">
            <v>REGDT-SSC-CIAC-4771-TANG: COST</v>
          </cell>
          <cell r="F1919" t="str">
            <v>REGDT</v>
          </cell>
          <cell r="G1919" t="str">
            <v>REGDT</v>
          </cell>
          <cell r="H1919" t="str">
            <v>4771</v>
          </cell>
          <cell r="I1919" t="str">
            <v>COST</v>
          </cell>
          <cell r="J1919" t="str">
            <v>CIAC</v>
          </cell>
          <cell r="K1919">
            <v>0</v>
          </cell>
        </row>
        <row r="1920">
          <cell r="E1920" t="str">
            <v>REGDT-SSC-CIAC-4772-TANG: COST</v>
          </cell>
          <cell r="F1920" t="str">
            <v>REGDT</v>
          </cell>
          <cell r="G1920" t="str">
            <v>REGDT</v>
          </cell>
          <cell r="H1920" t="str">
            <v>4772</v>
          </cell>
          <cell r="I1920" t="str">
            <v>COST</v>
          </cell>
          <cell r="J1920" t="str">
            <v>CIAC</v>
          </cell>
          <cell r="K1920">
            <v>0</v>
          </cell>
        </row>
        <row r="1921">
          <cell r="E1921" t="str">
            <v>REGDT-SSC-CIAC-4773-TANG: COST</v>
          </cell>
          <cell r="F1921" t="str">
            <v>REGDT</v>
          </cell>
          <cell r="G1921" t="str">
            <v>REGDT</v>
          </cell>
          <cell r="H1921" t="str">
            <v>4773</v>
          </cell>
          <cell r="I1921" t="str">
            <v>COST</v>
          </cell>
          <cell r="J1921" t="str">
            <v>CIAC</v>
          </cell>
          <cell r="K1921">
            <v>0</v>
          </cell>
        </row>
        <row r="1922">
          <cell r="E1922" t="str">
            <v>REGDT-SSC-CIAC-4774-TANG: COST</v>
          </cell>
          <cell r="F1922" t="str">
            <v>REGDT</v>
          </cell>
          <cell r="G1922" t="str">
            <v>REGDT</v>
          </cell>
          <cell r="H1922" t="str">
            <v>4774</v>
          </cell>
          <cell r="I1922" t="str">
            <v>COST</v>
          </cell>
          <cell r="J1922" t="str">
            <v>CIAC</v>
          </cell>
          <cell r="K1922">
            <v>0</v>
          </cell>
        </row>
        <row r="1923">
          <cell r="E1923" t="str">
            <v>REGDT-SSC-CIAC-4775-TANG: COST</v>
          </cell>
          <cell r="F1923" t="str">
            <v>REGDT</v>
          </cell>
          <cell r="G1923" t="str">
            <v>REGDT</v>
          </cell>
          <cell r="H1923" t="str">
            <v>4775</v>
          </cell>
          <cell r="I1923" t="str">
            <v>COST</v>
          </cell>
          <cell r="J1923" t="str">
            <v>CIAC</v>
          </cell>
          <cell r="K1923">
            <v>0</v>
          </cell>
        </row>
        <row r="1924">
          <cell r="E1924" t="str">
            <v>REGDT-SSC-CIAC-4776-TANG: COST</v>
          </cell>
          <cell r="F1924" t="str">
            <v>REGDT</v>
          </cell>
          <cell r="G1924" t="str">
            <v>REGDT</v>
          </cell>
          <cell r="H1924" t="str">
            <v>4776</v>
          </cell>
          <cell r="I1924" t="str">
            <v>COST</v>
          </cell>
          <cell r="J1924" t="str">
            <v>CIAC</v>
          </cell>
          <cell r="K1924">
            <v>0</v>
          </cell>
        </row>
        <row r="1925">
          <cell r="E1925" t="str">
            <v>REGDT-SSC-CIAC-4777-TANG: COST</v>
          </cell>
          <cell r="F1925" t="str">
            <v>REGDT</v>
          </cell>
          <cell r="G1925" t="str">
            <v>REGDT</v>
          </cell>
          <cell r="H1925" t="str">
            <v>4777</v>
          </cell>
          <cell r="I1925" t="str">
            <v>COST</v>
          </cell>
          <cell r="J1925" t="str">
            <v>CIAC</v>
          </cell>
          <cell r="K1925">
            <v>0</v>
          </cell>
        </row>
        <row r="1926">
          <cell r="E1926" t="str">
            <v>REGDT-SSC-CIAC-4778-TANG: COST</v>
          </cell>
          <cell r="F1926" t="str">
            <v>REGDT</v>
          </cell>
          <cell r="G1926" t="str">
            <v>REGDT</v>
          </cell>
          <cell r="H1926" t="str">
            <v>4778</v>
          </cell>
          <cell r="I1926" t="str">
            <v>COST</v>
          </cell>
          <cell r="J1926" t="str">
            <v>CIAC</v>
          </cell>
          <cell r="K1926">
            <v>0</v>
          </cell>
        </row>
        <row r="1927">
          <cell r="E1927" t="str">
            <v>REGDT-SSC-CIAC-4971-TANG: COST</v>
          </cell>
          <cell r="F1927" t="str">
            <v>REGDT</v>
          </cell>
          <cell r="G1927" t="str">
            <v>REGDT</v>
          </cell>
          <cell r="H1927" t="str">
            <v>4971</v>
          </cell>
          <cell r="I1927" t="str">
            <v>COST</v>
          </cell>
          <cell r="J1927" t="str">
            <v>CIAC</v>
          </cell>
          <cell r="K1927">
            <v>0</v>
          </cell>
        </row>
        <row r="1928">
          <cell r="E1928" t="str">
            <v>REGDT-SSC-CIAC-4972-TANG: COST</v>
          </cell>
          <cell r="F1928" t="str">
            <v>REGDT</v>
          </cell>
          <cell r="G1928" t="str">
            <v>REGDT</v>
          </cell>
          <cell r="H1928" t="str">
            <v>4972</v>
          </cell>
          <cell r="I1928" t="str">
            <v>COST</v>
          </cell>
          <cell r="J1928" t="str">
            <v>CIAC</v>
          </cell>
          <cell r="K1928">
            <v>0</v>
          </cell>
        </row>
        <row r="1929">
          <cell r="E1929" t="str">
            <v>REGDT-SSC-CIAC-4973-TANG: COST</v>
          </cell>
          <cell r="F1929" t="str">
            <v>REGDT</v>
          </cell>
          <cell r="G1929" t="str">
            <v>REGDT</v>
          </cell>
          <cell r="H1929" t="str">
            <v>4973</v>
          </cell>
          <cell r="I1929" t="str">
            <v>COST</v>
          </cell>
          <cell r="J1929" t="str">
            <v>CIAC</v>
          </cell>
          <cell r="K1929">
            <v>0</v>
          </cell>
        </row>
        <row r="1930">
          <cell r="E1930" t="str">
            <v>REGDT-SSC-CIAC-4974-TANG: COST</v>
          </cell>
          <cell r="F1930" t="str">
            <v>REGDT</v>
          </cell>
          <cell r="G1930" t="str">
            <v>REGDT</v>
          </cell>
          <cell r="H1930" t="str">
            <v>4974</v>
          </cell>
          <cell r="I1930" t="str">
            <v>COST</v>
          </cell>
          <cell r="J1930" t="str">
            <v>CIAC</v>
          </cell>
          <cell r="K1930">
            <v>0</v>
          </cell>
        </row>
        <row r="1931">
          <cell r="E1931" t="str">
            <v>REGDT-SSC-CIAC-4975-TANG: COST</v>
          </cell>
          <cell r="F1931" t="str">
            <v>REGDT</v>
          </cell>
          <cell r="G1931" t="str">
            <v>REGDT</v>
          </cell>
          <cell r="H1931" t="str">
            <v>4975</v>
          </cell>
          <cell r="I1931" t="str">
            <v>COST</v>
          </cell>
          <cell r="J1931" t="str">
            <v>CIAC</v>
          </cell>
          <cell r="K1931">
            <v>0</v>
          </cell>
        </row>
        <row r="1932">
          <cell r="E1932" t="str">
            <v>REGDT-SSC-CIAC-4976-TANG: COST</v>
          </cell>
          <cell r="F1932" t="str">
            <v>REGDT</v>
          </cell>
          <cell r="G1932" t="str">
            <v>REGDT</v>
          </cell>
          <cell r="H1932" t="str">
            <v>4976</v>
          </cell>
          <cell r="I1932" t="str">
            <v>COST</v>
          </cell>
          <cell r="J1932" t="str">
            <v>CIAC</v>
          </cell>
          <cell r="K1932">
            <v>0</v>
          </cell>
        </row>
        <row r="1933">
          <cell r="E1933" t="str">
            <v>REGDT-SSC-CIAC-4977-TANG: COST</v>
          </cell>
          <cell r="F1933" t="str">
            <v>REGDT</v>
          </cell>
          <cell r="G1933" t="str">
            <v>REGDT</v>
          </cell>
          <cell r="H1933" t="str">
            <v>4977</v>
          </cell>
          <cell r="I1933" t="str">
            <v>COST</v>
          </cell>
          <cell r="J1933" t="str">
            <v>CIAC</v>
          </cell>
          <cell r="K1933">
            <v>0</v>
          </cell>
        </row>
        <row r="1934">
          <cell r="E1934" t="str">
            <v>REGDT-SSC-CIAC-4978-TANG: COST</v>
          </cell>
          <cell r="F1934" t="str">
            <v>REGDT</v>
          </cell>
          <cell r="G1934" t="str">
            <v>REGDT</v>
          </cell>
          <cell r="H1934" t="str">
            <v>4978</v>
          </cell>
          <cell r="I1934" t="str">
            <v>COST</v>
          </cell>
          <cell r="J1934" t="str">
            <v>CIAC</v>
          </cell>
          <cell r="K1934">
            <v>0</v>
          </cell>
        </row>
        <row r="1935">
          <cell r="E1935" t="str">
            <v>REGDT-SSC-NCIAC-4771-TANG: COST</v>
          </cell>
          <cell r="F1935" t="str">
            <v>REGDT</v>
          </cell>
          <cell r="G1935" t="str">
            <v>REGDT</v>
          </cell>
          <cell r="H1935" t="str">
            <v>4771</v>
          </cell>
          <cell r="I1935" t="str">
            <v>COST</v>
          </cell>
          <cell r="J1935" t="str">
            <v>NCIAC</v>
          </cell>
          <cell r="K1935">
            <v>0</v>
          </cell>
        </row>
        <row r="1936">
          <cell r="E1936" t="str">
            <v>REGDT-SSC-NCIAC-4772-TANG: COST</v>
          </cell>
          <cell r="F1936" t="str">
            <v>REGDT</v>
          </cell>
          <cell r="G1936" t="str">
            <v>REGDT</v>
          </cell>
          <cell r="H1936" t="str">
            <v>4772</v>
          </cell>
          <cell r="I1936" t="str">
            <v>COST</v>
          </cell>
          <cell r="J1936" t="str">
            <v>NCIAC</v>
          </cell>
          <cell r="K1936">
            <v>0</v>
          </cell>
        </row>
        <row r="1937">
          <cell r="E1937" t="str">
            <v>REGDT-SSC-NCIAC-4773-TANG: COST</v>
          </cell>
          <cell r="F1937" t="str">
            <v>REGDT</v>
          </cell>
          <cell r="G1937" t="str">
            <v>REGDT</v>
          </cell>
          <cell r="H1937" t="str">
            <v>4773</v>
          </cell>
          <cell r="I1937" t="str">
            <v>COST</v>
          </cell>
          <cell r="J1937" t="str">
            <v>NCIAC</v>
          </cell>
          <cell r="K1937">
            <v>0</v>
          </cell>
        </row>
        <row r="1938">
          <cell r="E1938" t="str">
            <v>REGDT-SSC-NCIAC-4774-TANG: COST</v>
          </cell>
          <cell r="F1938" t="str">
            <v>REGDT</v>
          </cell>
          <cell r="G1938" t="str">
            <v>REGDT</v>
          </cell>
          <cell r="H1938" t="str">
            <v>4774</v>
          </cell>
          <cell r="I1938" t="str">
            <v>COST</v>
          </cell>
          <cell r="J1938" t="str">
            <v>NCIAC</v>
          </cell>
          <cell r="K1938">
            <v>0</v>
          </cell>
        </row>
        <row r="1939">
          <cell r="E1939" t="str">
            <v>REGDT-SSC-NCIAC-4775-TANG: COST</v>
          </cell>
          <cell r="F1939" t="str">
            <v>REGDT</v>
          </cell>
          <cell r="G1939" t="str">
            <v>REGDT</v>
          </cell>
          <cell r="H1939" t="str">
            <v>4775</v>
          </cell>
          <cell r="I1939" t="str">
            <v>COST</v>
          </cell>
          <cell r="J1939" t="str">
            <v>NCIAC</v>
          </cell>
          <cell r="K1939">
            <v>0</v>
          </cell>
        </row>
        <row r="1940">
          <cell r="E1940" t="str">
            <v>REGDT-SSC-NCIAC-4776-TANG: COST</v>
          </cell>
          <cell r="F1940" t="str">
            <v>REGDT</v>
          </cell>
          <cell r="G1940" t="str">
            <v>REGDT</v>
          </cell>
          <cell r="H1940" t="str">
            <v>4776</v>
          </cell>
          <cell r="I1940" t="str">
            <v>COST</v>
          </cell>
          <cell r="J1940" t="str">
            <v>NCIAC</v>
          </cell>
          <cell r="K1940">
            <v>0</v>
          </cell>
        </row>
        <row r="1941">
          <cell r="E1941" t="str">
            <v>REGDT-SSC-NCIAC-4777-TANG: COST</v>
          </cell>
          <cell r="F1941" t="str">
            <v>REGDT</v>
          </cell>
          <cell r="G1941" t="str">
            <v>REGDT</v>
          </cell>
          <cell r="H1941" t="str">
            <v>4777</v>
          </cell>
          <cell r="I1941" t="str">
            <v>COST</v>
          </cell>
          <cell r="J1941" t="str">
            <v>NCIAC</v>
          </cell>
          <cell r="K1941">
            <v>0</v>
          </cell>
        </row>
        <row r="1942">
          <cell r="E1942" t="str">
            <v>REGDT-SSC-NCIAC-4778-TANG: COST</v>
          </cell>
          <cell r="F1942" t="str">
            <v>REGDT</v>
          </cell>
          <cell r="G1942" t="str">
            <v>REGDT</v>
          </cell>
          <cell r="H1942" t="str">
            <v>4778</v>
          </cell>
          <cell r="I1942" t="str">
            <v>COST</v>
          </cell>
          <cell r="J1942" t="str">
            <v>NCIAC</v>
          </cell>
          <cell r="K1942">
            <v>0</v>
          </cell>
        </row>
        <row r="1943">
          <cell r="E1943" t="str">
            <v>REGDT-SSC-NCIAC-4971-TANG: COST</v>
          </cell>
          <cell r="F1943" t="str">
            <v>REGDT</v>
          </cell>
          <cell r="G1943" t="str">
            <v>REGDT</v>
          </cell>
          <cell r="H1943" t="str">
            <v>4971</v>
          </cell>
          <cell r="I1943" t="str">
            <v>COST</v>
          </cell>
          <cell r="J1943" t="str">
            <v>NCIAC</v>
          </cell>
          <cell r="K1943">
            <v>0</v>
          </cell>
        </row>
        <row r="1944">
          <cell r="E1944" t="str">
            <v>REGDT-SSC-NCIAC-4972-TANG: COST</v>
          </cell>
          <cell r="F1944" t="str">
            <v>REGDT</v>
          </cell>
          <cell r="G1944" t="str">
            <v>REGDT</v>
          </cell>
          <cell r="H1944" t="str">
            <v>4972</v>
          </cell>
          <cell r="I1944" t="str">
            <v>COST</v>
          </cell>
          <cell r="J1944" t="str">
            <v>NCIAC</v>
          </cell>
          <cell r="K1944">
            <v>0</v>
          </cell>
        </row>
        <row r="1945">
          <cell r="E1945" t="str">
            <v>REGDT-SSC-NCIAC-4973-TANG: COST</v>
          </cell>
          <cell r="F1945" t="str">
            <v>REGDT</v>
          </cell>
          <cell r="G1945" t="str">
            <v>REGDT</v>
          </cell>
          <cell r="H1945" t="str">
            <v>4973</v>
          </cell>
          <cell r="I1945" t="str">
            <v>COST</v>
          </cell>
          <cell r="J1945" t="str">
            <v>NCIAC</v>
          </cell>
          <cell r="K1945">
            <v>0</v>
          </cell>
        </row>
        <row r="1946">
          <cell r="E1946" t="str">
            <v>REGDT-SSC-NCIAC-4974-TANG: COST</v>
          </cell>
          <cell r="F1946" t="str">
            <v>REGDT</v>
          </cell>
          <cell r="G1946" t="str">
            <v>REGDT</v>
          </cell>
          <cell r="H1946" t="str">
            <v>4974</v>
          </cell>
          <cell r="I1946" t="str">
            <v>COST</v>
          </cell>
          <cell r="J1946" t="str">
            <v>NCIAC</v>
          </cell>
          <cell r="K1946">
            <v>0</v>
          </cell>
        </row>
        <row r="1947">
          <cell r="E1947" t="str">
            <v>REGDT-SSC-NCIAC-4975-TANG: COST</v>
          </cell>
          <cell r="F1947" t="str">
            <v>REGDT</v>
          </cell>
          <cell r="G1947" t="str">
            <v>REGDT</v>
          </cell>
          <cell r="H1947" t="str">
            <v>4975</v>
          </cell>
          <cell r="I1947" t="str">
            <v>COST</v>
          </cell>
          <cell r="J1947" t="str">
            <v>NCIAC</v>
          </cell>
          <cell r="K1947">
            <v>0</v>
          </cell>
        </row>
        <row r="1948">
          <cell r="E1948" t="str">
            <v>REGDT-SSC-NCIAC-4976-TANG: COST</v>
          </cell>
          <cell r="F1948" t="str">
            <v>REGDT</v>
          </cell>
          <cell r="G1948" t="str">
            <v>REGDT</v>
          </cell>
          <cell r="H1948" t="str">
            <v>4976</v>
          </cell>
          <cell r="I1948" t="str">
            <v>COST</v>
          </cell>
          <cell r="J1948" t="str">
            <v>NCIAC</v>
          </cell>
          <cell r="K1948">
            <v>0</v>
          </cell>
        </row>
        <row r="1949">
          <cell r="E1949" t="str">
            <v>REGDT-SSC-NCIAC-4977-TANG: COST</v>
          </cell>
          <cell r="F1949" t="str">
            <v>REGDT</v>
          </cell>
          <cell r="G1949" t="str">
            <v>REGDT</v>
          </cell>
          <cell r="H1949" t="str">
            <v>4977</v>
          </cell>
          <cell r="I1949" t="str">
            <v>COST</v>
          </cell>
          <cell r="J1949" t="str">
            <v>NCIAC</v>
          </cell>
          <cell r="K1949">
            <v>0</v>
          </cell>
        </row>
        <row r="1950">
          <cell r="E1950" t="str">
            <v>REGDT-SSC-NCIAC-4978-TANG: COST</v>
          </cell>
          <cell r="F1950" t="str">
            <v>REGDT</v>
          </cell>
          <cell r="G1950" t="str">
            <v>REGDT</v>
          </cell>
          <cell r="H1950" t="str">
            <v>4978</v>
          </cell>
          <cell r="I1950" t="str">
            <v>COST</v>
          </cell>
          <cell r="J1950" t="str">
            <v>NCIAC</v>
          </cell>
          <cell r="K1950">
            <v>0</v>
          </cell>
        </row>
        <row r="1951">
          <cell r="E1951" t="str">
            <v>HistA-POWER-DIR-CIAC-4781A-TANG-CONT-91000-ADD: COST</v>
          </cell>
          <cell r="F1951" t="str">
            <v>HistA</v>
          </cell>
          <cell r="G1951" t="str">
            <v>POWER</v>
          </cell>
          <cell r="H1951" t="str">
            <v>4781</v>
          </cell>
          <cell r="I1951" t="str">
            <v>COST</v>
          </cell>
          <cell r="J1951" t="str">
            <v>CIAC</v>
          </cell>
          <cell r="K1951">
            <v>16595937.873</v>
          </cell>
        </row>
        <row r="1952">
          <cell r="E1952" t="str">
            <v>HistA-POWER-DIR-CIAC-4781A-TANG-NCONT-91000-ADD: COST</v>
          </cell>
          <cell r="F1952" t="str">
            <v>HistA</v>
          </cell>
          <cell r="G1952" t="str">
            <v>POWER</v>
          </cell>
          <cell r="H1952" t="str">
            <v>4781</v>
          </cell>
          <cell r="I1952" t="str">
            <v>COST</v>
          </cell>
          <cell r="J1952" t="str">
            <v>CIAC</v>
          </cell>
          <cell r="K1952">
            <v>0</v>
          </cell>
        </row>
        <row r="1953">
          <cell r="E1953" t="str">
            <v>HistA-POWER-DIR-CIAC-4981A-TANG-NCONT-91000-ADD: COST</v>
          </cell>
          <cell r="F1953" t="str">
            <v>HistA</v>
          </cell>
          <cell r="G1953" t="str">
            <v>POWER</v>
          </cell>
          <cell r="H1953" t="str">
            <v>4981</v>
          </cell>
          <cell r="I1953" t="str">
            <v>COST</v>
          </cell>
          <cell r="J1953" t="str">
            <v>CIAC</v>
          </cell>
          <cell r="K1953">
            <v>0</v>
          </cell>
        </row>
        <row r="1954">
          <cell r="E1954" t="str">
            <v>HistA-POWER-DIR-NCIAC-4781A-TANG-NCONT-91000-ADD: COST</v>
          </cell>
          <cell r="F1954" t="str">
            <v>HistA</v>
          </cell>
          <cell r="G1954" t="str">
            <v>POWER</v>
          </cell>
          <cell r="H1954" t="str">
            <v>4781</v>
          </cell>
          <cell r="I1954" t="str">
            <v>COST</v>
          </cell>
          <cell r="J1954" t="str">
            <v>NCIAC</v>
          </cell>
          <cell r="K1954">
            <v>0</v>
          </cell>
        </row>
        <row r="1955">
          <cell r="E1955" t="str">
            <v>HistA-POWER-DIR-NCIAC-4782A-TANG-NCONT-91000-ADD: COST</v>
          </cell>
          <cell r="F1955" t="str">
            <v>HistA</v>
          </cell>
          <cell r="G1955" t="str">
            <v>POWER</v>
          </cell>
          <cell r="H1955" t="str">
            <v>4782</v>
          </cell>
          <cell r="I1955" t="str">
            <v>COST</v>
          </cell>
          <cell r="J1955" t="str">
            <v>NCIAC</v>
          </cell>
          <cell r="K1955">
            <v>0</v>
          </cell>
        </row>
        <row r="1956">
          <cell r="E1956" t="str">
            <v>HistA-POWER-DIR-NCIAC-4982A-TANG-NCONT-91000-ADD: COST</v>
          </cell>
          <cell r="F1956" t="str">
            <v>HistA</v>
          </cell>
          <cell r="G1956" t="str">
            <v>POWER</v>
          </cell>
          <cell r="H1956" t="str">
            <v>4982</v>
          </cell>
          <cell r="I1956" t="str">
            <v>COST</v>
          </cell>
          <cell r="J1956" t="str">
            <v>NCIAC</v>
          </cell>
          <cell r="K1956">
            <v>0</v>
          </cell>
        </row>
        <row r="1957">
          <cell r="E1957" t="str">
            <v>HistB-REGDT-CC-NCIAC-4782A-TANG-NCONT-91005-ADD: COST</v>
          </cell>
          <cell r="F1957" t="str">
            <v>HistB</v>
          </cell>
          <cell r="G1957" t="str">
            <v>REGDT</v>
          </cell>
          <cell r="H1957" t="str">
            <v>4782</v>
          </cell>
          <cell r="I1957" t="str">
            <v>COST</v>
          </cell>
          <cell r="J1957" t="str">
            <v>NCIAC</v>
          </cell>
          <cell r="K1957">
            <v>0</v>
          </cell>
        </row>
        <row r="1958">
          <cell r="E1958" t="str">
            <v>HistB-REGDT-DIR-CIAC-4781A-TANG-CONT-91099-ADD: COST</v>
          </cell>
          <cell r="F1958" t="str">
            <v>HistB</v>
          </cell>
          <cell r="G1958" t="str">
            <v>REGDT</v>
          </cell>
          <cell r="H1958" t="str">
            <v>4781</v>
          </cell>
          <cell r="I1958" t="str">
            <v>COST</v>
          </cell>
          <cell r="J1958" t="str">
            <v>CIAC</v>
          </cell>
          <cell r="K1958">
            <v>0</v>
          </cell>
        </row>
        <row r="1959">
          <cell r="E1959" t="str">
            <v>HistB-REGDT-DIR-CIAC-4781A-TANG-NCONT-91007-ADD: COST</v>
          </cell>
          <cell r="F1959" t="str">
            <v>HistB</v>
          </cell>
          <cell r="G1959" t="str">
            <v>REGDT</v>
          </cell>
          <cell r="H1959" t="str">
            <v>4781</v>
          </cell>
          <cell r="I1959" t="str">
            <v>COST</v>
          </cell>
          <cell r="J1959" t="str">
            <v>CIAC</v>
          </cell>
          <cell r="K1959">
            <v>0</v>
          </cell>
        </row>
        <row r="1960">
          <cell r="E1960" t="str">
            <v>HistB-REGDT-DIR-CIAC-4981A-TANG-NCONT-91007-ADD: COST</v>
          </cell>
          <cell r="F1960" t="str">
            <v>HistB</v>
          </cell>
          <cell r="G1960" t="str">
            <v>REGDT</v>
          </cell>
          <cell r="H1960" t="str">
            <v>4981</v>
          </cell>
          <cell r="I1960" t="str">
            <v>COST</v>
          </cell>
          <cell r="J1960" t="str">
            <v>CIAC</v>
          </cell>
          <cell r="K1960">
            <v>0</v>
          </cell>
        </row>
        <row r="1961">
          <cell r="E1961" t="str">
            <v>HistB-REGDT-DIR-NCIAC-4781A-TANG-NCONT-91007-ADD: COST</v>
          </cell>
          <cell r="F1961" t="str">
            <v>HistB</v>
          </cell>
          <cell r="G1961" t="str">
            <v>REGDT</v>
          </cell>
          <cell r="H1961" t="str">
            <v>4781</v>
          </cell>
          <cell r="I1961" t="str">
            <v>COST</v>
          </cell>
          <cell r="J1961" t="str">
            <v>NCIAC</v>
          </cell>
          <cell r="K1961">
            <v>0</v>
          </cell>
        </row>
        <row r="1962">
          <cell r="E1962" t="str">
            <v>HistB-REGDT-DIR-NCIAC-4782A-TANG-NCONT-91007-ADD: COST</v>
          </cell>
          <cell r="F1962" t="str">
            <v>HistB</v>
          </cell>
          <cell r="G1962" t="str">
            <v>REGDT</v>
          </cell>
          <cell r="H1962" t="str">
            <v>4782</v>
          </cell>
          <cell r="I1962" t="str">
            <v>COST</v>
          </cell>
          <cell r="J1962" t="str">
            <v>NCIAC</v>
          </cell>
          <cell r="K1962">
            <v>0</v>
          </cell>
        </row>
        <row r="1963">
          <cell r="E1963" t="str">
            <v>HistB-REGDT-DIR-NCIAC-4982A-TANG-NCONT-91007-ADD: COST</v>
          </cell>
          <cell r="F1963" t="str">
            <v>HistB</v>
          </cell>
          <cell r="G1963" t="str">
            <v>REGDT</v>
          </cell>
          <cell r="H1963" t="str">
            <v>4982</v>
          </cell>
          <cell r="I1963" t="str">
            <v>COST</v>
          </cell>
          <cell r="J1963" t="str">
            <v>NCIAC</v>
          </cell>
          <cell r="K1963">
            <v>0</v>
          </cell>
        </row>
        <row r="1964">
          <cell r="E1964" t="str">
            <v>POWER-DIR-CIAC-4781-TANG: COST</v>
          </cell>
          <cell r="F1964" t="str">
            <v>POWER</v>
          </cell>
          <cell r="G1964" t="str">
            <v>POWER</v>
          </cell>
          <cell r="H1964" t="str">
            <v>4781</v>
          </cell>
          <cell r="I1964" t="str">
            <v>COST</v>
          </cell>
          <cell r="J1964" t="str">
            <v>CIAC</v>
          </cell>
          <cell r="K1964">
            <v>0</v>
          </cell>
        </row>
        <row r="1965">
          <cell r="E1965" t="str">
            <v>POWER-DIR-CIAC-4782-TANG: COST</v>
          </cell>
          <cell r="F1965" t="str">
            <v>POWER</v>
          </cell>
          <cell r="G1965" t="str">
            <v>POWER</v>
          </cell>
          <cell r="H1965" t="str">
            <v>4782</v>
          </cell>
          <cell r="I1965" t="str">
            <v>COST</v>
          </cell>
          <cell r="J1965" t="str">
            <v>CIAC</v>
          </cell>
          <cell r="K1965">
            <v>0</v>
          </cell>
        </row>
        <row r="1966">
          <cell r="E1966" t="str">
            <v>POWER-DIR-CIAC-4981-TANG: COST</v>
          </cell>
          <cell r="F1966" t="str">
            <v>POWER</v>
          </cell>
          <cell r="G1966" t="str">
            <v>POWER</v>
          </cell>
          <cell r="H1966" t="str">
            <v>4981</v>
          </cell>
          <cell r="I1966" t="str">
            <v>COST</v>
          </cell>
          <cell r="J1966" t="str">
            <v>CIAC</v>
          </cell>
          <cell r="K1966">
            <v>0</v>
          </cell>
        </row>
        <row r="1967">
          <cell r="E1967" t="str">
            <v>POWER-DIR-CIAC-4982-TANG: COST</v>
          </cell>
          <cell r="F1967" t="str">
            <v>POWER</v>
          </cell>
          <cell r="G1967" t="str">
            <v>POWER</v>
          </cell>
          <cell r="H1967" t="str">
            <v>4982</v>
          </cell>
          <cell r="I1967" t="str">
            <v>COST</v>
          </cell>
          <cell r="J1967" t="str">
            <v>CIAC</v>
          </cell>
          <cell r="K1967">
            <v>0</v>
          </cell>
        </row>
        <row r="1968">
          <cell r="E1968" t="str">
            <v>POWER-DIR-NCIAC-4781 AUC-TANG: COST</v>
          </cell>
          <cell r="F1968" t="str">
            <v>POWER</v>
          </cell>
          <cell r="G1968" t="str">
            <v>POWER</v>
          </cell>
          <cell r="H1968" t="str">
            <v>4781</v>
          </cell>
          <cell r="I1968" t="str">
            <v>COST</v>
          </cell>
          <cell r="J1968" t="str">
            <v>NCIAC</v>
          </cell>
          <cell r="K1968">
            <v>0</v>
          </cell>
        </row>
        <row r="1969">
          <cell r="E1969" t="str">
            <v>POWER-DIR-NCIAC-4781-TANG: COST</v>
          </cell>
          <cell r="F1969" t="str">
            <v>POWER</v>
          </cell>
          <cell r="G1969" t="str">
            <v>POWER</v>
          </cell>
          <cell r="H1969" t="str">
            <v>4781</v>
          </cell>
          <cell r="I1969" t="str">
            <v>COST</v>
          </cell>
          <cell r="J1969" t="str">
            <v>NCIAC</v>
          </cell>
          <cell r="K1969">
            <v>0</v>
          </cell>
        </row>
        <row r="1970">
          <cell r="E1970" t="str">
            <v>POWER-DIR-NCIAC-4782 AUC-TANG: COST</v>
          </cell>
          <cell r="F1970" t="str">
            <v>POWER</v>
          </cell>
          <cell r="G1970" t="str">
            <v>POWER</v>
          </cell>
          <cell r="H1970" t="str">
            <v>4782</v>
          </cell>
          <cell r="I1970" t="str">
            <v>COST</v>
          </cell>
          <cell r="J1970" t="str">
            <v>NCIAC</v>
          </cell>
          <cell r="K1970">
            <v>0</v>
          </cell>
        </row>
        <row r="1971">
          <cell r="E1971" t="str">
            <v>POWER-DIR-NCIAC-47821-TANG: COST</v>
          </cell>
          <cell r="F1971" t="str">
            <v>POWER</v>
          </cell>
          <cell r="G1971" t="str">
            <v>POWER</v>
          </cell>
          <cell r="H1971" t="str">
            <v>4782</v>
          </cell>
          <cell r="I1971" t="str">
            <v>COST</v>
          </cell>
          <cell r="J1971" t="str">
            <v>NCIAC</v>
          </cell>
          <cell r="K1971">
            <v>0</v>
          </cell>
        </row>
        <row r="1972">
          <cell r="E1972" t="str">
            <v>POWER-DIR-NCIAC-4782-TANG: COST</v>
          </cell>
          <cell r="F1972" t="str">
            <v>POWER</v>
          </cell>
          <cell r="G1972" t="str">
            <v>POWER</v>
          </cell>
          <cell r="H1972" t="str">
            <v>4782</v>
          </cell>
          <cell r="I1972" t="str">
            <v>COST</v>
          </cell>
          <cell r="J1972" t="str">
            <v>NCIAC</v>
          </cell>
          <cell r="K1972">
            <v>0</v>
          </cell>
        </row>
        <row r="1973">
          <cell r="E1973" t="str">
            <v>POWER-DIR-NCIAC-4981-TANG: COST</v>
          </cell>
          <cell r="F1973" t="str">
            <v>POWER</v>
          </cell>
          <cell r="G1973" t="str">
            <v>POWER</v>
          </cell>
          <cell r="H1973" t="str">
            <v>4981</v>
          </cell>
          <cell r="I1973" t="str">
            <v>COST</v>
          </cell>
          <cell r="J1973" t="str">
            <v>NCIAC</v>
          </cell>
          <cell r="K1973">
            <v>0</v>
          </cell>
        </row>
        <row r="1974">
          <cell r="E1974" t="str">
            <v>POWER-DIR-NCIAC-4982 AUC-TANG: COST</v>
          </cell>
          <cell r="F1974" t="str">
            <v>POWER</v>
          </cell>
          <cell r="G1974" t="str">
            <v>POWER</v>
          </cell>
          <cell r="H1974" t="str">
            <v>4982</v>
          </cell>
          <cell r="I1974" t="str">
            <v>COST</v>
          </cell>
          <cell r="J1974" t="str">
            <v>NCIAC</v>
          </cell>
          <cell r="K1974">
            <v>0</v>
          </cell>
        </row>
        <row r="1975">
          <cell r="E1975" t="str">
            <v>POWER-DIR-NCIAC-4982-TANG: COST</v>
          </cell>
          <cell r="F1975" t="str">
            <v>POWER</v>
          </cell>
          <cell r="G1975" t="str">
            <v>POWER</v>
          </cell>
          <cell r="H1975" t="str">
            <v>4982</v>
          </cell>
          <cell r="I1975" t="str">
            <v>COST</v>
          </cell>
          <cell r="J1975" t="str">
            <v>NCIAC</v>
          </cell>
          <cell r="K1975">
            <v>0</v>
          </cell>
        </row>
        <row r="1976">
          <cell r="E1976" t="str">
            <v>REGDT-CC-CIAC-4781-TANG: COST</v>
          </cell>
          <cell r="F1976" t="str">
            <v>REGDT</v>
          </cell>
          <cell r="G1976" t="str">
            <v>REGDT</v>
          </cell>
          <cell r="H1976" t="str">
            <v>4781</v>
          </cell>
          <cell r="I1976" t="str">
            <v>COST</v>
          </cell>
          <cell r="J1976" t="str">
            <v>CIAC</v>
          </cell>
          <cell r="K1976">
            <v>0</v>
          </cell>
        </row>
        <row r="1977">
          <cell r="E1977" t="str">
            <v>REGDT-CC-CIAC-4782-TANG: COST</v>
          </cell>
          <cell r="F1977" t="str">
            <v>REGDT</v>
          </cell>
          <cell r="G1977" t="str">
            <v>REGDT</v>
          </cell>
          <cell r="H1977" t="str">
            <v>4782</v>
          </cell>
          <cell r="I1977" t="str">
            <v>COST</v>
          </cell>
          <cell r="J1977" t="str">
            <v>CIAC</v>
          </cell>
          <cell r="K1977">
            <v>0</v>
          </cell>
        </row>
        <row r="1978">
          <cell r="E1978" t="str">
            <v>REGDT-CC-CIAC-4981-TANG: COST</v>
          </cell>
          <cell r="F1978" t="str">
            <v>REGDT</v>
          </cell>
          <cell r="G1978" t="str">
            <v>REGDT</v>
          </cell>
          <cell r="H1978" t="str">
            <v>4981</v>
          </cell>
          <cell r="I1978" t="str">
            <v>COST</v>
          </cell>
          <cell r="J1978" t="str">
            <v>CIAC</v>
          </cell>
          <cell r="K1978">
            <v>0</v>
          </cell>
        </row>
        <row r="1979">
          <cell r="E1979" t="str">
            <v>REGDT-CC-CIAC-4982-TANG: COST</v>
          </cell>
          <cell r="F1979" t="str">
            <v>REGDT</v>
          </cell>
          <cell r="G1979" t="str">
            <v>REGDT</v>
          </cell>
          <cell r="H1979" t="str">
            <v>4982</v>
          </cell>
          <cell r="I1979" t="str">
            <v>COST</v>
          </cell>
          <cell r="J1979" t="str">
            <v>CIAC</v>
          </cell>
          <cell r="K1979">
            <v>0</v>
          </cell>
        </row>
        <row r="1980">
          <cell r="E1980" t="str">
            <v>REGDT-CC-NCIAC-4781-TANG: COST</v>
          </cell>
          <cell r="F1980" t="str">
            <v>REGDT</v>
          </cell>
          <cell r="G1980" t="str">
            <v>REGDT</v>
          </cell>
          <cell r="H1980" t="str">
            <v>4781</v>
          </cell>
          <cell r="I1980" t="str">
            <v>COST</v>
          </cell>
          <cell r="J1980" t="str">
            <v>NCIAC</v>
          </cell>
          <cell r="K1980">
            <v>0</v>
          </cell>
        </row>
        <row r="1981">
          <cell r="E1981" t="str">
            <v>REGDT-CC-NCIAC-4782-TANG: COST</v>
          </cell>
          <cell r="F1981" t="str">
            <v>REGDT</v>
          </cell>
          <cell r="G1981" t="str">
            <v>REGDT</v>
          </cell>
          <cell r="H1981" t="str">
            <v>4782</v>
          </cell>
          <cell r="I1981" t="str">
            <v>COST</v>
          </cell>
          <cell r="J1981" t="str">
            <v>NCIAC</v>
          </cell>
          <cell r="K1981">
            <v>0</v>
          </cell>
        </row>
        <row r="1982">
          <cell r="E1982" t="str">
            <v>REGDT-CC-NCIAC-4981-TANG: COST</v>
          </cell>
          <cell r="F1982" t="str">
            <v>REGDT</v>
          </cell>
          <cell r="G1982" t="str">
            <v>REGDT</v>
          </cell>
          <cell r="H1982" t="str">
            <v>4981</v>
          </cell>
          <cell r="I1982" t="str">
            <v>COST</v>
          </cell>
          <cell r="J1982" t="str">
            <v>NCIAC</v>
          </cell>
          <cell r="K1982">
            <v>0</v>
          </cell>
        </row>
        <row r="1983">
          <cell r="E1983" t="str">
            <v>REGDT-CC-NCIAC-4982-TANG: COST</v>
          </cell>
          <cell r="F1983" t="str">
            <v>REGDT</v>
          </cell>
          <cell r="G1983" t="str">
            <v>REGDT</v>
          </cell>
          <cell r="H1983" t="str">
            <v>4982</v>
          </cell>
          <cell r="I1983" t="str">
            <v>COST</v>
          </cell>
          <cell r="J1983" t="str">
            <v>NCIAC</v>
          </cell>
          <cell r="K1983">
            <v>0</v>
          </cell>
        </row>
        <row r="1984">
          <cell r="E1984" t="str">
            <v>REGDT-SSC-CIAC-4781-TANG: COST</v>
          </cell>
          <cell r="F1984" t="str">
            <v>REGDT</v>
          </cell>
          <cell r="G1984" t="str">
            <v>REGDT</v>
          </cell>
          <cell r="H1984" t="str">
            <v>4781</v>
          </cell>
          <cell r="I1984" t="str">
            <v>COST</v>
          </cell>
          <cell r="J1984" t="str">
            <v>CIAC</v>
          </cell>
          <cell r="K1984">
            <v>0</v>
          </cell>
        </row>
        <row r="1985">
          <cell r="E1985" t="str">
            <v>REGDT-SSC-CIAC-4782-TANG: COST</v>
          </cell>
          <cell r="F1985" t="str">
            <v>REGDT</v>
          </cell>
          <cell r="G1985" t="str">
            <v>REGDT</v>
          </cell>
          <cell r="H1985" t="str">
            <v>4782</v>
          </cell>
          <cell r="I1985" t="str">
            <v>COST</v>
          </cell>
          <cell r="J1985" t="str">
            <v>CIAC</v>
          </cell>
          <cell r="K1985">
            <v>0</v>
          </cell>
        </row>
        <row r="1986">
          <cell r="E1986" t="str">
            <v>REGDT-SSC-CIAC-4981-TANG: COST</v>
          </cell>
          <cell r="F1986" t="str">
            <v>REGDT</v>
          </cell>
          <cell r="G1986" t="str">
            <v>REGDT</v>
          </cell>
          <cell r="H1986" t="str">
            <v>4981</v>
          </cell>
          <cell r="I1986" t="str">
            <v>COST</v>
          </cell>
          <cell r="J1986" t="str">
            <v>CIAC</v>
          </cell>
          <cell r="K1986">
            <v>0</v>
          </cell>
        </row>
        <row r="1987">
          <cell r="E1987" t="str">
            <v>REGDT-SSC-CIAC-4982-TANG: COST</v>
          </cell>
          <cell r="F1987" t="str">
            <v>REGDT</v>
          </cell>
          <cell r="G1987" t="str">
            <v>REGDT</v>
          </cell>
          <cell r="H1987" t="str">
            <v>4982</v>
          </cell>
          <cell r="I1987" t="str">
            <v>COST</v>
          </cell>
          <cell r="J1987" t="str">
            <v>CIAC</v>
          </cell>
          <cell r="K1987">
            <v>0</v>
          </cell>
        </row>
        <row r="1988">
          <cell r="E1988" t="str">
            <v>REGDT-SSC-NCIAC-4781-TANG: COST</v>
          </cell>
          <cell r="F1988" t="str">
            <v>REGDT</v>
          </cell>
          <cell r="G1988" t="str">
            <v>REGDT</v>
          </cell>
          <cell r="H1988" t="str">
            <v>4781</v>
          </cell>
          <cell r="I1988" t="str">
            <v>COST</v>
          </cell>
          <cell r="J1988" t="str">
            <v>NCIAC</v>
          </cell>
          <cell r="K1988">
            <v>0</v>
          </cell>
        </row>
        <row r="1989">
          <cell r="E1989" t="str">
            <v>REGDT-SSC-NCIAC-4782-TANG: COST</v>
          </cell>
          <cell r="F1989" t="str">
            <v>REGDT</v>
          </cell>
          <cell r="G1989" t="str">
            <v>REGDT</v>
          </cell>
          <cell r="H1989" t="str">
            <v>4782</v>
          </cell>
          <cell r="I1989" t="str">
            <v>COST</v>
          </cell>
          <cell r="J1989" t="str">
            <v>NCIAC</v>
          </cell>
          <cell r="K1989">
            <v>0</v>
          </cell>
        </row>
        <row r="1990">
          <cell r="E1990" t="str">
            <v>REGDT-SSC-NCIAC-4981-TANG: COST</v>
          </cell>
          <cell r="F1990" t="str">
            <v>REGDT</v>
          </cell>
          <cell r="G1990" t="str">
            <v>REGDT</v>
          </cell>
          <cell r="H1990" t="str">
            <v>4981</v>
          </cell>
          <cell r="I1990" t="str">
            <v>COST</v>
          </cell>
          <cell r="J1990" t="str">
            <v>NCIAC</v>
          </cell>
          <cell r="K1990">
            <v>0</v>
          </cell>
        </row>
        <row r="1991">
          <cell r="E1991" t="str">
            <v>REGDT-SSC-NCIAC-4982-TANG: COST</v>
          </cell>
          <cell r="F1991" t="str">
            <v>REGDT</v>
          </cell>
          <cell r="G1991" t="str">
            <v>REGDT</v>
          </cell>
          <cell r="H1991" t="str">
            <v>4982</v>
          </cell>
          <cell r="I1991" t="str">
            <v>COST</v>
          </cell>
          <cell r="J1991" t="str">
            <v>NCIAC</v>
          </cell>
          <cell r="K1991">
            <v>0</v>
          </cell>
        </row>
        <row r="1992">
          <cell r="E1992" t="str">
            <v>HistA-POWER-DIR-CIAC-4790A-TANG-CONT-91000-ADD: COST</v>
          </cell>
          <cell r="F1992" t="str">
            <v>HistA</v>
          </cell>
          <cell r="G1992" t="str">
            <v>POWER</v>
          </cell>
          <cell r="H1992" t="str">
            <v>4790</v>
          </cell>
          <cell r="I1992" t="str">
            <v>COST</v>
          </cell>
          <cell r="J1992" t="str">
            <v>CIAC</v>
          </cell>
          <cell r="K1992">
            <v>70246009.976000011</v>
          </cell>
        </row>
        <row r="1993">
          <cell r="E1993" t="str">
            <v>HistA-POWER-DIR-CIAC-4790A-TANG-NCONT-91000-ADD: COST</v>
          </cell>
          <cell r="F1993" t="str">
            <v>HistA</v>
          </cell>
          <cell r="G1993" t="str">
            <v>POWER</v>
          </cell>
          <cell r="H1993" t="str">
            <v>4790</v>
          </cell>
          <cell r="I1993" t="str">
            <v>COST</v>
          </cell>
          <cell r="J1993" t="str">
            <v>CIAC</v>
          </cell>
          <cell r="K1993">
            <v>0</v>
          </cell>
        </row>
        <row r="1994">
          <cell r="E1994" t="str">
            <v>HistA-POWER-DIR-CIAC-4792A-TANG-CONT-91000-ADD: COST</v>
          </cell>
          <cell r="F1994" t="str">
            <v>HistA</v>
          </cell>
          <cell r="G1994" t="str">
            <v>POWER</v>
          </cell>
          <cell r="H1994" t="str">
            <v>4792</v>
          </cell>
          <cell r="I1994" t="str">
            <v>COST</v>
          </cell>
          <cell r="J1994" t="str">
            <v>CIAC</v>
          </cell>
          <cell r="K1994">
            <v>0</v>
          </cell>
        </row>
        <row r="1995">
          <cell r="E1995" t="str">
            <v>HistA-POWER-DIR-CIAC-4792A-TANG-NCONT-91000-ADD: COST</v>
          </cell>
          <cell r="F1995" t="str">
            <v>HistA</v>
          </cell>
          <cell r="G1995" t="str">
            <v>POWER</v>
          </cell>
          <cell r="H1995" t="str">
            <v>4792</v>
          </cell>
          <cell r="I1995" t="str">
            <v>COST</v>
          </cell>
          <cell r="J1995" t="str">
            <v>CIAC</v>
          </cell>
          <cell r="K1995">
            <v>0</v>
          </cell>
        </row>
        <row r="1996">
          <cell r="E1996" t="str">
            <v>HistA-POWER-DIR-NCIAC-4790A-TANG-NCONT-91000-ADD: COST</v>
          </cell>
          <cell r="F1996" t="str">
            <v>HistA</v>
          </cell>
          <cell r="G1996" t="str">
            <v>POWER</v>
          </cell>
          <cell r="H1996" t="str">
            <v>4790</v>
          </cell>
          <cell r="I1996" t="str">
            <v>COST</v>
          </cell>
          <cell r="J1996" t="str">
            <v>NCIAC</v>
          </cell>
          <cell r="K1996">
            <v>0</v>
          </cell>
        </row>
        <row r="1997">
          <cell r="E1997" t="str">
            <v>HistA-POWER-DIR-NCIAC-4792A-TANG-NCONT-91000-ADD: COST</v>
          </cell>
          <cell r="F1997" t="str">
            <v>HistA</v>
          </cell>
          <cell r="G1997" t="str">
            <v>POWER</v>
          </cell>
          <cell r="H1997" t="str">
            <v>4792</v>
          </cell>
          <cell r="I1997" t="str">
            <v>COST</v>
          </cell>
          <cell r="J1997" t="str">
            <v>NCIAC</v>
          </cell>
          <cell r="K1997">
            <v>0</v>
          </cell>
        </row>
        <row r="1998">
          <cell r="E1998" t="str">
            <v>HistB-REGDT-CC-NCIAC-4790A-TANG-NCONT-91005-ADD: COST</v>
          </cell>
          <cell r="F1998" t="str">
            <v>HistB</v>
          </cell>
          <cell r="G1998" t="str">
            <v>REGDT</v>
          </cell>
          <cell r="H1998" t="str">
            <v>4790</v>
          </cell>
          <cell r="I1998" t="str">
            <v>COST</v>
          </cell>
          <cell r="J1998" t="str">
            <v>NCIAC</v>
          </cell>
          <cell r="K1998">
            <v>0</v>
          </cell>
        </row>
        <row r="1999">
          <cell r="E1999" t="str">
            <v>HistB-REGDT-CC-NCIAC-4790R-TANG-NCONT-91005-RET: COST</v>
          </cell>
          <cell r="F1999" t="str">
            <v>HistB</v>
          </cell>
          <cell r="G1999" t="str">
            <v>REGDT</v>
          </cell>
          <cell r="H1999" t="str">
            <v>4790</v>
          </cell>
          <cell r="I1999" t="str">
            <v>COST</v>
          </cell>
          <cell r="J1999" t="str">
            <v>NCIAC</v>
          </cell>
          <cell r="K1999">
            <v>0</v>
          </cell>
        </row>
        <row r="2000">
          <cell r="E2000" t="str">
            <v>HistB-REGDT-DIR-CIAC-4790A-TANG-CONT-91099-ADD: COST</v>
          </cell>
          <cell r="F2000" t="str">
            <v>HistB</v>
          </cell>
          <cell r="G2000" t="str">
            <v>REGDT</v>
          </cell>
          <cell r="H2000" t="str">
            <v>4790</v>
          </cell>
          <cell r="I2000" t="str">
            <v>COST</v>
          </cell>
          <cell r="J2000" t="str">
            <v>CIAC</v>
          </cell>
          <cell r="K2000">
            <v>0</v>
          </cell>
        </row>
        <row r="2001">
          <cell r="E2001" t="str">
            <v>HistB-REGDT-DIR-CIAC-4790A-TANG-NCONT-91007-ADD: COST</v>
          </cell>
          <cell r="F2001" t="str">
            <v>HistB</v>
          </cell>
          <cell r="G2001" t="str">
            <v>REGDT</v>
          </cell>
          <cell r="H2001" t="str">
            <v>4790</v>
          </cell>
          <cell r="I2001" t="str">
            <v>COST</v>
          </cell>
          <cell r="J2001" t="str">
            <v>CIAC</v>
          </cell>
          <cell r="K2001">
            <v>0</v>
          </cell>
        </row>
        <row r="2002">
          <cell r="E2002" t="str">
            <v>HistB-REGDT-DIR-CIAC-4792A-TANG-NCONT-91007-ADD: COST</v>
          </cell>
          <cell r="F2002" t="str">
            <v>HistB</v>
          </cell>
          <cell r="G2002" t="str">
            <v>REGDT</v>
          </cell>
          <cell r="H2002" t="str">
            <v>4792</v>
          </cell>
          <cell r="I2002" t="str">
            <v>COST</v>
          </cell>
          <cell r="J2002" t="str">
            <v>CIAC</v>
          </cell>
          <cell r="K2002">
            <v>0</v>
          </cell>
        </row>
        <row r="2003">
          <cell r="E2003" t="str">
            <v>HistB-REGDT-DIR-NCIAC-4790A-TANG-NCONT-91007-ADD: COST</v>
          </cell>
          <cell r="F2003" t="str">
            <v>HistB</v>
          </cell>
          <cell r="G2003" t="str">
            <v>REGDT</v>
          </cell>
          <cell r="H2003" t="str">
            <v>4790</v>
          </cell>
          <cell r="I2003" t="str">
            <v>COST</v>
          </cell>
          <cell r="J2003" t="str">
            <v>NCIAC</v>
          </cell>
          <cell r="K2003">
            <v>0</v>
          </cell>
        </row>
        <row r="2004">
          <cell r="E2004" t="str">
            <v>HistB-REGDT-DIR-NCIAC-4790R-TANG-NCONT-91099-RET: COST</v>
          </cell>
          <cell r="F2004" t="str">
            <v>HistB</v>
          </cell>
          <cell r="G2004" t="str">
            <v>REGDT</v>
          </cell>
          <cell r="H2004" t="str">
            <v>4790</v>
          </cell>
          <cell r="I2004" t="str">
            <v>COST</v>
          </cell>
          <cell r="J2004" t="str">
            <v>NCIAC</v>
          </cell>
          <cell r="K2004">
            <v>0</v>
          </cell>
        </row>
        <row r="2005">
          <cell r="E2005" t="str">
            <v>HistB-REGDT-DIR-NCIAC-4792A-TANG-NCONT-91007-ADD: COST</v>
          </cell>
          <cell r="F2005" t="str">
            <v>HistB</v>
          </cell>
          <cell r="G2005" t="str">
            <v>REGDT</v>
          </cell>
          <cell r="H2005" t="str">
            <v>4792</v>
          </cell>
          <cell r="I2005" t="str">
            <v>COST</v>
          </cell>
          <cell r="J2005" t="str">
            <v>NCIAC</v>
          </cell>
          <cell r="K2005">
            <v>0</v>
          </cell>
        </row>
        <row r="2006">
          <cell r="E2006" t="str">
            <v>HistB-REGDT-DIR-NCIAC-4797A-TANG-NCONT-91008-ADD: COST</v>
          </cell>
          <cell r="F2006" t="str">
            <v>HistB</v>
          </cell>
          <cell r="G2006" t="str">
            <v>REGDT</v>
          </cell>
          <cell r="H2006" t="str">
            <v>4797</v>
          </cell>
          <cell r="I2006" t="str">
            <v>COST</v>
          </cell>
          <cell r="J2006" t="str">
            <v>NCIAC</v>
          </cell>
          <cell r="K2006">
            <v>0</v>
          </cell>
        </row>
        <row r="2007">
          <cell r="E2007" t="str">
            <v>POWER-DIR-CIAC-4790-TANG: COST</v>
          </cell>
          <cell r="F2007" t="str">
            <v>POWER</v>
          </cell>
          <cell r="G2007" t="str">
            <v>POWER</v>
          </cell>
          <cell r="H2007" t="str">
            <v>4790</v>
          </cell>
          <cell r="I2007" t="str">
            <v>COST</v>
          </cell>
          <cell r="J2007" t="str">
            <v>CIAC</v>
          </cell>
          <cell r="K2007">
            <v>0</v>
          </cell>
        </row>
        <row r="2008">
          <cell r="E2008" t="str">
            <v>POWER-DIR-CIAC-4792-TANG: COST</v>
          </cell>
          <cell r="F2008" t="str">
            <v>POWER</v>
          </cell>
          <cell r="G2008" t="str">
            <v>POWER</v>
          </cell>
          <cell r="H2008" t="str">
            <v>4792</v>
          </cell>
          <cell r="I2008" t="str">
            <v>COST</v>
          </cell>
          <cell r="J2008" t="str">
            <v>CIAC</v>
          </cell>
          <cell r="K2008">
            <v>0</v>
          </cell>
        </row>
        <row r="2009">
          <cell r="E2009" t="str">
            <v>POWER-DIR-CIAC-4793-TANG: COST</v>
          </cell>
          <cell r="F2009" t="str">
            <v>POWER</v>
          </cell>
          <cell r="G2009" t="str">
            <v>POWER</v>
          </cell>
          <cell r="H2009" t="str">
            <v>4793</v>
          </cell>
          <cell r="I2009" t="str">
            <v>COST</v>
          </cell>
          <cell r="J2009" t="str">
            <v>CIAC</v>
          </cell>
          <cell r="K2009">
            <v>0</v>
          </cell>
        </row>
        <row r="2010">
          <cell r="E2010" t="str">
            <v>POWER-DIR-NCIAC-4790 AUC-TANG: COST</v>
          </cell>
          <cell r="F2010" t="str">
            <v>POWER</v>
          </cell>
          <cell r="G2010" t="str">
            <v>POWER</v>
          </cell>
          <cell r="H2010" t="str">
            <v>4790</v>
          </cell>
          <cell r="I2010" t="str">
            <v>COST</v>
          </cell>
          <cell r="J2010" t="str">
            <v>NCIAC</v>
          </cell>
          <cell r="K2010">
            <v>0</v>
          </cell>
        </row>
        <row r="2011">
          <cell r="E2011" t="str">
            <v>POWER-DIR-NCIAC-4790-TANG: COST</v>
          </cell>
          <cell r="F2011" t="str">
            <v>POWER</v>
          </cell>
          <cell r="G2011" t="str">
            <v>POWER</v>
          </cell>
          <cell r="H2011" t="str">
            <v>4790</v>
          </cell>
          <cell r="I2011" t="str">
            <v>COST</v>
          </cell>
          <cell r="J2011" t="str">
            <v>NCIAC</v>
          </cell>
          <cell r="K2011">
            <v>0</v>
          </cell>
        </row>
        <row r="2012">
          <cell r="E2012" t="str">
            <v>POWER-DIR-NCIAC-4792-TANG: COST</v>
          </cell>
          <cell r="F2012" t="str">
            <v>POWER</v>
          </cell>
          <cell r="G2012" t="str">
            <v>POWER</v>
          </cell>
          <cell r="H2012" t="str">
            <v>4792</v>
          </cell>
          <cell r="I2012" t="str">
            <v>COST</v>
          </cell>
          <cell r="J2012" t="str">
            <v>NCIAC</v>
          </cell>
          <cell r="K2012">
            <v>0</v>
          </cell>
        </row>
        <row r="2013">
          <cell r="E2013" t="str">
            <v>POWER-DIR-NCIAC-4793 AUC-TANG: COST</v>
          </cell>
          <cell r="F2013" t="str">
            <v>POWER</v>
          </cell>
          <cell r="G2013" t="str">
            <v>POWER</v>
          </cell>
          <cell r="H2013" t="str">
            <v>4793</v>
          </cell>
          <cell r="I2013" t="str">
            <v>COST</v>
          </cell>
          <cell r="J2013" t="str">
            <v>NCIAC</v>
          </cell>
          <cell r="K2013">
            <v>0</v>
          </cell>
        </row>
        <row r="2014">
          <cell r="E2014" t="str">
            <v>POWER-DIR-NCIAC-4793-TANG: COST</v>
          </cell>
          <cell r="F2014" t="str">
            <v>POWER</v>
          </cell>
          <cell r="G2014" t="str">
            <v>POWER</v>
          </cell>
          <cell r="H2014" t="str">
            <v>4793</v>
          </cell>
          <cell r="I2014" t="str">
            <v>COST</v>
          </cell>
          <cell r="J2014" t="str">
            <v>NCIAC</v>
          </cell>
          <cell r="K2014">
            <v>0</v>
          </cell>
        </row>
        <row r="2015">
          <cell r="E2015" t="str">
            <v>REGDT-CC-CIAC-4790-TANG: COST</v>
          </cell>
          <cell r="F2015" t="str">
            <v>REGDT</v>
          </cell>
          <cell r="G2015" t="str">
            <v>REGDT</v>
          </cell>
          <cell r="H2015" t="str">
            <v>4790</v>
          </cell>
          <cell r="I2015" t="str">
            <v>COST</v>
          </cell>
          <cell r="J2015" t="str">
            <v>CIAC</v>
          </cell>
          <cell r="K2015">
            <v>0</v>
          </cell>
        </row>
        <row r="2016">
          <cell r="E2016" t="str">
            <v>REGDT-CC-CIAC-4793-TANG: COST</v>
          </cell>
          <cell r="F2016" t="str">
            <v>REGDT</v>
          </cell>
          <cell r="G2016" t="str">
            <v>REGDT</v>
          </cell>
          <cell r="H2016" t="str">
            <v>4793</v>
          </cell>
          <cell r="I2016" t="str">
            <v>COST</v>
          </cell>
          <cell r="J2016" t="str">
            <v>CIAC</v>
          </cell>
          <cell r="K2016">
            <v>0</v>
          </cell>
        </row>
        <row r="2017">
          <cell r="E2017" t="str">
            <v>REGDT-CC-NCIAC-4790-TANG: COST</v>
          </cell>
          <cell r="F2017" t="str">
            <v>REGDT</v>
          </cell>
          <cell r="G2017" t="str">
            <v>REGDT</v>
          </cell>
          <cell r="H2017" t="str">
            <v>4790</v>
          </cell>
          <cell r="I2017" t="str">
            <v>COST</v>
          </cell>
          <cell r="J2017" t="str">
            <v>NCIAC</v>
          </cell>
          <cell r="K2017">
            <v>0</v>
          </cell>
        </row>
        <row r="2018">
          <cell r="E2018" t="str">
            <v>REGDT-CC-NCIAC-4793-TANG: COST</v>
          </cell>
          <cell r="F2018" t="str">
            <v>REGDT</v>
          </cell>
          <cell r="G2018" t="str">
            <v>REGDT</v>
          </cell>
          <cell r="H2018" t="str">
            <v>4793</v>
          </cell>
          <cell r="I2018" t="str">
            <v>COST</v>
          </cell>
          <cell r="J2018" t="str">
            <v>NCIAC</v>
          </cell>
          <cell r="K2018">
            <v>0</v>
          </cell>
        </row>
        <row r="2019">
          <cell r="E2019" t="str">
            <v>REGDT-SSC-CIAC-4790-TANG: COST</v>
          </cell>
          <cell r="F2019" t="str">
            <v>REGDT</v>
          </cell>
          <cell r="G2019" t="str">
            <v>REGDT</v>
          </cell>
          <cell r="H2019" t="str">
            <v>4790</v>
          </cell>
          <cell r="I2019" t="str">
            <v>COST</v>
          </cell>
          <cell r="J2019" t="str">
            <v>CIAC</v>
          </cell>
          <cell r="K2019">
            <v>0</v>
          </cell>
        </row>
        <row r="2020">
          <cell r="E2020" t="str">
            <v>REGDT-SSC-CIAC-4793-TANG: COST</v>
          </cell>
          <cell r="F2020" t="str">
            <v>REGDT</v>
          </cell>
          <cell r="G2020" t="str">
            <v>REGDT</v>
          </cell>
          <cell r="H2020" t="str">
            <v>4793</v>
          </cell>
          <cell r="I2020" t="str">
            <v>COST</v>
          </cell>
          <cell r="J2020" t="str">
            <v>CIAC</v>
          </cell>
          <cell r="K2020">
            <v>0</v>
          </cell>
        </row>
        <row r="2021">
          <cell r="E2021" t="str">
            <v>REGDT-SSC-NCIAC-4790-TANG: COST</v>
          </cell>
          <cell r="F2021" t="str">
            <v>REGDT</v>
          </cell>
          <cell r="G2021" t="str">
            <v>REGDT</v>
          </cell>
          <cell r="H2021" t="str">
            <v>4790</v>
          </cell>
          <cell r="I2021" t="str">
            <v>COST</v>
          </cell>
          <cell r="J2021" t="str">
            <v>NCIAC</v>
          </cell>
          <cell r="K2021">
            <v>0</v>
          </cell>
        </row>
        <row r="2022">
          <cell r="E2022" t="str">
            <v>REGDT-SSC-NCIAC-4793-TANG: COST</v>
          </cell>
          <cell r="F2022" t="str">
            <v>REGDT</v>
          </cell>
          <cell r="G2022" t="str">
            <v>REGDT</v>
          </cell>
          <cell r="H2022" t="str">
            <v>4793</v>
          </cell>
          <cell r="I2022" t="str">
            <v>COST</v>
          </cell>
          <cell r="J2022" t="str">
            <v>NCIAC</v>
          </cell>
          <cell r="K2022">
            <v>0</v>
          </cell>
        </row>
        <row r="2023">
          <cell r="E2023" t="str">
            <v>HistB-REGDT-CC-NCIAC-4800A-TANG-NCONT-91005-ADD: COST</v>
          </cell>
          <cell r="F2023" t="str">
            <v>HistB</v>
          </cell>
          <cell r="G2023" t="str">
            <v>REGDT</v>
          </cell>
          <cell r="H2023" t="str">
            <v>4800</v>
          </cell>
          <cell r="I2023" t="str">
            <v>COST</v>
          </cell>
          <cell r="J2023" t="str">
            <v>NCIAC</v>
          </cell>
          <cell r="K2023">
            <v>1736667.12</v>
          </cell>
        </row>
        <row r="2024">
          <cell r="E2024" t="str">
            <v>HistB-REGDT-CC-NCIAC-4800R-TANG-NCONT-91005-RET: COST</v>
          </cell>
          <cell r="F2024" t="str">
            <v>HistB</v>
          </cell>
          <cell r="G2024" t="str">
            <v>REGDT</v>
          </cell>
          <cell r="H2024" t="str">
            <v>4800</v>
          </cell>
          <cell r="I2024" t="str">
            <v>COST</v>
          </cell>
          <cell r="J2024" t="str">
            <v>NCIAC</v>
          </cell>
          <cell r="K2024">
            <v>0</v>
          </cell>
        </row>
        <row r="2025">
          <cell r="E2025" t="str">
            <v>POWER-DIR-NCIAC-4800-TANG: COST</v>
          </cell>
          <cell r="F2025" t="str">
            <v>POWER</v>
          </cell>
          <cell r="G2025" t="str">
            <v>POWER</v>
          </cell>
          <cell r="H2025" t="str">
            <v>4800</v>
          </cell>
          <cell r="I2025" t="str">
            <v>COST</v>
          </cell>
          <cell r="J2025" t="str">
            <v>NCIAC</v>
          </cell>
          <cell r="K2025">
            <v>0</v>
          </cell>
        </row>
        <row r="2026">
          <cell r="E2026" t="str">
            <v>REGDT-CC-NCIAC-4800-TANG: COST</v>
          </cell>
          <cell r="F2026" t="str">
            <v>REGDT</v>
          </cell>
          <cell r="G2026" t="str">
            <v>REGDT</v>
          </cell>
          <cell r="H2026" t="str">
            <v>4800</v>
          </cell>
          <cell r="I2026" t="str">
            <v>COST</v>
          </cell>
          <cell r="J2026" t="str">
            <v>NCIAC</v>
          </cell>
          <cell r="K2026">
            <v>0</v>
          </cell>
        </row>
        <row r="2027">
          <cell r="E2027" t="str">
            <v>REGDT-SSC-NCIAC-4800-TANG: COST</v>
          </cell>
          <cell r="F2027" t="str">
            <v>REGDT</v>
          </cell>
          <cell r="G2027" t="str">
            <v>REGDT</v>
          </cell>
          <cell r="H2027" t="str">
            <v>4800</v>
          </cell>
          <cell r="I2027" t="str">
            <v>COST</v>
          </cell>
          <cell r="J2027" t="str">
            <v>NCIAC</v>
          </cell>
          <cell r="K2027">
            <v>0</v>
          </cell>
        </row>
        <row r="2028">
          <cell r="E2028" t="str">
            <v>HistB-REGDT-CC-NCIAC-4821A-TANG-NCONT-91005-ADD: COST</v>
          </cell>
          <cell r="F2028" t="str">
            <v>HistB</v>
          </cell>
          <cell r="G2028" t="str">
            <v>REGDT</v>
          </cell>
          <cell r="H2028" t="str">
            <v>4821</v>
          </cell>
          <cell r="I2028" t="str">
            <v>COST</v>
          </cell>
          <cell r="J2028" t="str">
            <v>NCIAC</v>
          </cell>
          <cell r="K2028">
            <v>36878084.349000007</v>
          </cell>
        </row>
        <row r="2029">
          <cell r="E2029" t="str">
            <v>HistB-REGDT-CC-NCIAC-4821A-TANG-NCONT-91011-ADD: COST</v>
          </cell>
          <cell r="F2029" t="str">
            <v>HistB</v>
          </cell>
          <cell r="G2029" t="str">
            <v>REGDT</v>
          </cell>
          <cell r="H2029" t="str">
            <v>4821</v>
          </cell>
          <cell r="I2029" t="str">
            <v>COST</v>
          </cell>
          <cell r="J2029" t="str">
            <v>NCIAC</v>
          </cell>
          <cell r="K2029">
            <v>0</v>
          </cell>
        </row>
        <row r="2030">
          <cell r="E2030" t="str">
            <v>HistB-REGDT-CC-NCIAC-4821R-TANG-NCONT-91005-RET: COST</v>
          </cell>
          <cell r="F2030" t="str">
            <v>HistB</v>
          </cell>
          <cell r="G2030" t="str">
            <v>REGDT</v>
          </cell>
          <cell r="H2030" t="str">
            <v>4821</v>
          </cell>
          <cell r="I2030" t="str">
            <v>COST</v>
          </cell>
          <cell r="J2030" t="str">
            <v>NCIAC</v>
          </cell>
          <cell r="K2030">
            <v>0</v>
          </cell>
        </row>
        <row r="2031">
          <cell r="E2031" t="str">
            <v>HistB-REGDT-CC-NCIAC-4822A-TANG-NCONT-91005-ADD: COST</v>
          </cell>
          <cell r="F2031" t="str">
            <v>HistB</v>
          </cell>
          <cell r="G2031" t="str">
            <v>REGDT</v>
          </cell>
          <cell r="H2031" t="str">
            <v>4822</v>
          </cell>
          <cell r="I2031" t="str">
            <v>COST</v>
          </cell>
          <cell r="J2031" t="str">
            <v>NCIAC</v>
          </cell>
          <cell r="K2031">
            <v>0</v>
          </cell>
        </row>
        <row r="2032">
          <cell r="E2032" t="str">
            <v>HistB-REGDT-CC-NCIAC-4822R-TANG-NCONT-91005-RET: COST</v>
          </cell>
          <cell r="F2032" t="str">
            <v>HistB</v>
          </cell>
          <cell r="G2032" t="str">
            <v>REGDT</v>
          </cell>
          <cell r="H2032" t="str">
            <v>4822</v>
          </cell>
          <cell r="I2032" t="str">
            <v>COST</v>
          </cell>
          <cell r="J2032" t="str">
            <v>NCIAC</v>
          </cell>
          <cell r="K2032">
            <v>0</v>
          </cell>
        </row>
        <row r="2033">
          <cell r="E2033" t="str">
            <v>HistB-REGDT-CC-NCIAC-4823A-TANG-NCONT-91005-ADD: COST</v>
          </cell>
          <cell r="F2033" t="str">
            <v>HistB</v>
          </cell>
          <cell r="G2033" t="str">
            <v>REGDT</v>
          </cell>
          <cell r="H2033" t="str">
            <v>4823</v>
          </cell>
          <cell r="I2033" t="str">
            <v>COST</v>
          </cell>
          <cell r="J2033" t="str">
            <v>NCIAC</v>
          </cell>
          <cell r="K2033">
            <v>0</v>
          </cell>
        </row>
        <row r="2034">
          <cell r="E2034" t="str">
            <v>HistB-REGDT-CC-NCIAC-4823R-TANG-NCONT-91005-RET: COST</v>
          </cell>
          <cell r="F2034" t="str">
            <v>HistB</v>
          </cell>
          <cell r="G2034" t="str">
            <v>REGDT</v>
          </cell>
          <cell r="H2034" t="str">
            <v>4823</v>
          </cell>
          <cell r="I2034" t="str">
            <v>COST</v>
          </cell>
          <cell r="J2034" t="str">
            <v>NCIAC</v>
          </cell>
          <cell r="K2034">
            <v>0</v>
          </cell>
        </row>
        <row r="2035">
          <cell r="E2035" t="str">
            <v>HistB-REGDT-DIR-NCIAC-4821A-TANG-NCONT-91000-ADD: COST</v>
          </cell>
          <cell r="F2035" t="str">
            <v>HistB</v>
          </cell>
          <cell r="G2035" t="str">
            <v>REGDT</v>
          </cell>
          <cell r="H2035" t="str">
            <v>4821</v>
          </cell>
          <cell r="I2035" t="str">
            <v>COST</v>
          </cell>
          <cell r="J2035" t="str">
            <v>NCIAC</v>
          </cell>
          <cell r="K2035">
            <v>0</v>
          </cell>
        </row>
        <row r="2036">
          <cell r="E2036" t="str">
            <v>HistB-REGDT-SSC-NCIAC-4821A-TANG-NCONT-10100-ADD: COST</v>
          </cell>
          <cell r="F2036" t="str">
            <v>HistB</v>
          </cell>
          <cell r="G2036" t="str">
            <v>REGDT</v>
          </cell>
          <cell r="H2036" t="str">
            <v>4821</v>
          </cell>
          <cell r="I2036" t="str">
            <v>COST</v>
          </cell>
          <cell r="J2036" t="str">
            <v>NCIAC</v>
          </cell>
          <cell r="K2036">
            <v>0</v>
          </cell>
        </row>
        <row r="2037">
          <cell r="E2037" t="str">
            <v>HistB-REGDT-SSC-NCIAC-4821A-TANG-NCONT-91006-ADD: COST</v>
          </cell>
          <cell r="F2037" t="str">
            <v>HistB</v>
          </cell>
          <cell r="G2037" t="str">
            <v>REGDT</v>
          </cell>
          <cell r="H2037" t="str">
            <v>4821</v>
          </cell>
          <cell r="I2037" t="str">
            <v>COST</v>
          </cell>
          <cell r="J2037" t="str">
            <v>NCIAC</v>
          </cell>
          <cell r="K2037">
            <v>0</v>
          </cell>
        </row>
        <row r="2038">
          <cell r="E2038" t="str">
            <v>POWER-DIR-NCIAC-4821-TANG: COST</v>
          </cell>
          <cell r="F2038" t="str">
            <v>POWER</v>
          </cell>
          <cell r="G2038" t="str">
            <v>POWER</v>
          </cell>
          <cell r="H2038" t="str">
            <v>4821</v>
          </cell>
          <cell r="I2038" t="str">
            <v>COST</v>
          </cell>
          <cell r="J2038" t="str">
            <v>NCIAC</v>
          </cell>
          <cell r="K2038">
            <v>0</v>
          </cell>
        </row>
        <row r="2039">
          <cell r="E2039" t="str">
            <v>POWER-DIR-NCIAC-4822-TANG: COST</v>
          </cell>
          <cell r="F2039" t="str">
            <v>POWER</v>
          </cell>
          <cell r="G2039" t="str">
            <v>POWER</v>
          </cell>
          <cell r="H2039" t="str">
            <v>4822</v>
          </cell>
          <cell r="I2039" t="str">
            <v>COST</v>
          </cell>
          <cell r="J2039" t="str">
            <v>NCIAC</v>
          </cell>
          <cell r="K2039">
            <v>0</v>
          </cell>
        </row>
        <row r="2040">
          <cell r="E2040" t="str">
            <v>POWER-DIR-NCIAC-4823-TANG: COST</v>
          </cell>
          <cell r="F2040" t="str">
            <v>POWER</v>
          </cell>
          <cell r="G2040" t="str">
            <v>POWER</v>
          </cell>
          <cell r="H2040" t="str">
            <v>4823</v>
          </cell>
          <cell r="I2040" t="str">
            <v>COST</v>
          </cell>
          <cell r="J2040" t="str">
            <v>NCIAC</v>
          </cell>
          <cell r="K2040">
            <v>0</v>
          </cell>
        </row>
        <row r="2041">
          <cell r="E2041" t="str">
            <v>REGDT-CC-NCIAC-4821-TANG: COST</v>
          </cell>
          <cell r="F2041" t="str">
            <v>REGDT</v>
          </cell>
          <cell r="G2041" t="str">
            <v>REGDT</v>
          </cell>
          <cell r="H2041" t="str">
            <v>4821</v>
          </cell>
          <cell r="I2041" t="str">
            <v>COST</v>
          </cell>
          <cell r="J2041" t="str">
            <v>NCIAC</v>
          </cell>
          <cell r="K2041">
            <v>0</v>
          </cell>
        </row>
        <row r="2042">
          <cell r="E2042" t="str">
            <v>REGDT-CC-NCIAC-4822-TANG: COST</v>
          </cell>
          <cell r="F2042" t="str">
            <v>REGDT</v>
          </cell>
          <cell r="G2042" t="str">
            <v>REGDT</v>
          </cell>
          <cell r="H2042" t="str">
            <v>4822</v>
          </cell>
          <cell r="I2042" t="str">
            <v>COST</v>
          </cell>
          <cell r="J2042" t="str">
            <v>NCIAC</v>
          </cell>
          <cell r="K2042">
            <v>0</v>
          </cell>
        </row>
        <row r="2043">
          <cell r="E2043" t="str">
            <v>REGDT-CC-NCIAC-4823-TANG: COST</v>
          </cell>
          <cell r="F2043" t="str">
            <v>REGDT</v>
          </cell>
          <cell r="G2043" t="str">
            <v>REGDT</v>
          </cell>
          <cell r="H2043" t="str">
            <v>4823</v>
          </cell>
          <cell r="I2043" t="str">
            <v>COST</v>
          </cell>
          <cell r="J2043" t="str">
            <v>NCIAC</v>
          </cell>
          <cell r="K2043">
            <v>0</v>
          </cell>
        </row>
        <row r="2044">
          <cell r="E2044" t="str">
            <v>REGDT-SSC-NCIAC-4821-TANG: COST</v>
          </cell>
          <cell r="F2044" t="str">
            <v>REGDT</v>
          </cell>
          <cell r="G2044" t="str">
            <v>REGDT</v>
          </cell>
          <cell r="H2044" t="str">
            <v>4821</v>
          </cell>
          <cell r="I2044" t="str">
            <v>COST</v>
          </cell>
          <cell r="J2044" t="str">
            <v>NCIAC</v>
          </cell>
          <cell r="K2044">
            <v>0</v>
          </cell>
        </row>
        <row r="2045">
          <cell r="E2045" t="str">
            <v>REGDT-SSC-NCIAC-4822-TANG: COST</v>
          </cell>
          <cell r="F2045" t="str">
            <v>REGDT</v>
          </cell>
          <cell r="G2045" t="str">
            <v>REGDT</v>
          </cell>
          <cell r="H2045" t="str">
            <v>4822</v>
          </cell>
          <cell r="I2045" t="str">
            <v>COST</v>
          </cell>
          <cell r="J2045" t="str">
            <v>NCIAC</v>
          </cell>
          <cell r="K2045">
            <v>0</v>
          </cell>
        </row>
        <row r="2046">
          <cell r="E2046" t="str">
            <v>REGDT-SSC-NCIAC-4823-TANG: COST</v>
          </cell>
          <cell r="F2046" t="str">
            <v>REGDT</v>
          </cell>
          <cell r="G2046" t="str">
            <v>REGDT</v>
          </cell>
          <cell r="H2046" t="str">
            <v>4823</v>
          </cell>
          <cell r="I2046" t="str">
            <v>COST</v>
          </cell>
          <cell r="J2046" t="str">
            <v>NCIAC</v>
          </cell>
          <cell r="K2046">
            <v>0</v>
          </cell>
        </row>
        <row r="2047">
          <cell r="E2047" t="str">
            <v>HistB-REGDT-CC-NCIAC-4831A-TANG-NCONT-91005-ADD: COST</v>
          </cell>
          <cell r="F2047" t="str">
            <v>HistB</v>
          </cell>
          <cell r="G2047" t="str">
            <v>REGDT</v>
          </cell>
          <cell r="H2047" t="str">
            <v>4831</v>
          </cell>
          <cell r="I2047" t="str">
            <v>COST</v>
          </cell>
          <cell r="J2047" t="str">
            <v>NCIAC</v>
          </cell>
          <cell r="K2047">
            <v>10726921.572000002</v>
          </cell>
        </row>
        <row r="2048">
          <cell r="E2048" t="str">
            <v>HistB-REGDT-CC-NCIAC-4831R-TANG-NCONT-91005-RET: COST</v>
          </cell>
          <cell r="F2048" t="str">
            <v>HistB</v>
          </cell>
          <cell r="G2048" t="str">
            <v>REGDT</v>
          </cell>
          <cell r="H2048" t="str">
            <v>4831</v>
          </cell>
          <cell r="I2048" t="str">
            <v>COST</v>
          </cell>
          <cell r="J2048" t="str">
            <v>NCIAC</v>
          </cell>
          <cell r="K2048">
            <v>0</v>
          </cell>
        </row>
        <row r="2049">
          <cell r="E2049" t="str">
            <v>HistB-REGDT-SSC-NCIAC-4831A-TANG-NCONT-91006-ADD: COST</v>
          </cell>
          <cell r="F2049" t="str">
            <v>HistB</v>
          </cell>
          <cell r="G2049" t="str">
            <v>REGDT</v>
          </cell>
          <cell r="H2049" t="str">
            <v>4831</v>
          </cell>
          <cell r="I2049" t="str">
            <v>COST</v>
          </cell>
          <cell r="J2049" t="str">
            <v>NCIAC</v>
          </cell>
          <cell r="K2049">
            <v>0</v>
          </cell>
        </row>
        <row r="2050">
          <cell r="E2050" t="str">
            <v>HistB-REGDT-SSC-NCIAC-4831R-TANG-NCONT-91006-RET: COST</v>
          </cell>
          <cell r="F2050" t="str">
            <v>HistB</v>
          </cell>
          <cell r="G2050" t="str">
            <v>REGDT</v>
          </cell>
          <cell r="H2050" t="str">
            <v>4831</v>
          </cell>
          <cell r="I2050" t="str">
            <v>COST</v>
          </cell>
          <cell r="J2050" t="str">
            <v>NCIAC</v>
          </cell>
          <cell r="K2050">
            <v>0</v>
          </cell>
        </row>
        <row r="2051">
          <cell r="E2051" t="str">
            <v>POWER-DIR-NCIAC-4831-TANG: COST</v>
          </cell>
          <cell r="F2051" t="str">
            <v>POWER</v>
          </cell>
          <cell r="G2051" t="str">
            <v>POWER</v>
          </cell>
          <cell r="H2051" t="str">
            <v>4831</v>
          </cell>
          <cell r="I2051" t="str">
            <v>COST</v>
          </cell>
          <cell r="J2051" t="str">
            <v>NCIAC</v>
          </cell>
          <cell r="K2051">
            <v>0</v>
          </cell>
        </row>
        <row r="2052">
          <cell r="E2052" t="str">
            <v>REGDT-CC-NCIAC-4831-TANG: COST</v>
          </cell>
          <cell r="F2052" t="str">
            <v>REGDT</v>
          </cell>
          <cell r="G2052" t="str">
            <v>REGDT</v>
          </cell>
          <cell r="H2052" t="str">
            <v>4831</v>
          </cell>
          <cell r="I2052" t="str">
            <v>COST</v>
          </cell>
          <cell r="J2052" t="str">
            <v>NCIAC</v>
          </cell>
          <cell r="K2052">
            <v>0</v>
          </cell>
        </row>
        <row r="2053">
          <cell r="E2053" t="str">
            <v>REGDT-SSC-NCIAC-4831-TANG: COST</v>
          </cell>
          <cell r="F2053" t="str">
            <v>REGDT</v>
          </cell>
          <cell r="G2053" t="str">
            <v>REGDT</v>
          </cell>
          <cell r="H2053" t="str">
            <v>4831</v>
          </cell>
          <cell r="I2053" t="str">
            <v>COST</v>
          </cell>
          <cell r="J2053" t="str">
            <v>NCIAC</v>
          </cell>
          <cell r="K2053">
            <v>0</v>
          </cell>
        </row>
        <row r="2054">
          <cell r="E2054" t="str">
            <v>HistA-POWER-DIR-NCIAC-4840A-TANG-NCONT-91000-ADD: COST</v>
          </cell>
          <cell r="F2054" t="str">
            <v>HistA</v>
          </cell>
          <cell r="G2054" t="str">
            <v>POWER</v>
          </cell>
          <cell r="H2054" t="str">
            <v>4840</v>
          </cell>
          <cell r="I2054" t="str">
            <v>COST</v>
          </cell>
          <cell r="J2054" t="str">
            <v>NCIAC</v>
          </cell>
          <cell r="K2054">
            <v>23972299.150000006</v>
          </cell>
        </row>
        <row r="2055">
          <cell r="E2055" t="str">
            <v>HistB-REGDT-DIR-NCIAC-4840A-TANG-NCONT-91007-ADD: COST</v>
          </cell>
          <cell r="F2055" t="str">
            <v>HistB</v>
          </cell>
          <cell r="G2055" t="str">
            <v>REGDT</v>
          </cell>
          <cell r="H2055" t="str">
            <v>4840</v>
          </cell>
          <cell r="I2055" t="str">
            <v>COST</v>
          </cell>
          <cell r="J2055" t="str">
            <v>NCIAC</v>
          </cell>
          <cell r="K2055">
            <v>0</v>
          </cell>
        </row>
        <row r="2056">
          <cell r="E2056" t="str">
            <v>HistB-REGDT-SSC-NCIAC-4840A-TANG-NCONT-91006-ADD: COST</v>
          </cell>
          <cell r="F2056" t="str">
            <v>HistB</v>
          </cell>
          <cell r="G2056" t="str">
            <v>REGDT</v>
          </cell>
          <cell r="H2056" t="str">
            <v>4840</v>
          </cell>
          <cell r="I2056" t="str">
            <v>COST</v>
          </cell>
          <cell r="J2056" t="str">
            <v>NCIAC</v>
          </cell>
          <cell r="K2056">
            <v>0</v>
          </cell>
        </row>
        <row r="2057">
          <cell r="E2057" t="str">
            <v>HistB-REGDT-SSC-NCIAC-4840R-TANG-NCONT-91006-RET: COST</v>
          </cell>
          <cell r="F2057" t="str">
            <v>HistB</v>
          </cell>
          <cell r="G2057" t="str">
            <v>REGDT</v>
          </cell>
          <cell r="H2057" t="str">
            <v>4840</v>
          </cell>
          <cell r="I2057" t="str">
            <v>COST</v>
          </cell>
          <cell r="J2057" t="str">
            <v>NCIAC</v>
          </cell>
          <cell r="K2057">
            <v>0</v>
          </cell>
        </row>
        <row r="2058">
          <cell r="E2058" t="str">
            <v>POWER-DIR-NCIAC-4840-TANG: COST</v>
          </cell>
          <cell r="F2058" t="str">
            <v>POWER</v>
          </cell>
          <cell r="G2058" t="str">
            <v>POWER</v>
          </cell>
          <cell r="H2058" t="str">
            <v>4840</v>
          </cell>
          <cell r="I2058" t="str">
            <v>COST</v>
          </cell>
          <cell r="J2058" t="str">
            <v>NCIAC</v>
          </cell>
          <cell r="K2058">
            <v>0</v>
          </cell>
        </row>
        <row r="2059">
          <cell r="E2059" t="str">
            <v>REGDT-CC-NCIAC-4840-TANG: COST</v>
          </cell>
          <cell r="F2059" t="str">
            <v>REGDT</v>
          </cell>
          <cell r="G2059" t="str">
            <v>REGDT</v>
          </cell>
          <cell r="H2059" t="str">
            <v>4840</v>
          </cell>
          <cell r="I2059" t="str">
            <v>COST</v>
          </cell>
          <cell r="J2059" t="str">
            <v>NCIAC</v>
          </cell>
          <cell r="K2059">
            <v>0</v>
          </cell>
        </row>
        <row r="2060">
          <cell r="E2060" t="str">
            <v>REGDT-SSC-NCIAC-4840-TANG: COST</v>
          </cell>
          <cell r="F2060" t="str">
            <v>REGDT</v>
          </cell>
          <cell r="G2060" t="str">
            <v>REGDT</v>
          </cell>
          <cell r="H2060" t="str">
            <v>4840</v>
          </cell>
          <cell r="I2060" t="str">
            <v>COST</v>
          </cell>
          <cell r="J2060" t="str">
            <v>NCIAC</v>
          </cell>
          <cell r="K2060">
            <v>0</v>
          </cell>
        </row>
        <row r="2061">
          <cell r="E2061" t="str">
            <v>HistB-REGDT-CC-NCIAC-4851A-TANG-NCONT-91005-ADD: COST</v>
          </cell>
          <cell r="F2061" t="str">
            <v>HistB</v>
          </cell>
          <cell r="G2061" t="str">
            <v>REGDT</v>
          </cell>
          <cell r="H2061" t="str">
            <v>4851</v>
          </cell>
          <cell r="I2061" t="str">
            <v>COST</v>
          </cell>
          <cell r="J2061" t="str">
            <v>NCIAC</v>
          </cell>
          <cell r="K2061">
            <v>12565534.290000003</v>
          </cell>
        </row>
        <row r="2062">
          <cell r="E2062" t="str">
            <v>HistB-REGDT-CC-NCIAC-4851R-TANG-NCONT-91005-RET: COST</v>
          </cell>
          <cell r="F2062" t="str">
            <v>HistB</v>
          </cell>
          <cell r="G2062" t="str">
            <v>REGDT</v>
          </cell>
          <cell r="H2062" t="str">
            <v>4851</v>
          </cell>
          <cell r="I2062" t="str">
            <v>COST</v>
          </cell>
          <cell r="J2062" t="str">
            <v>NCIAC</v>
          </cell>
          <cell r="K2062">
            <v>0</v>
          </cell>
        </row>
        <row r="2063">
          <cell r="E2063" t="str">
            <v>POWER-DIR-NCIAC-4851-TANG: COST</v>
          </cell>
          <cell r="F2063" t="str">
            <v>POWER</v>
          </cell>
          <cell r="G2063" t="str">
            <v>POWER</v>
          </cell>
          <cell r="H2063" t="str">
            <v>4851</v>
          </cell>
          <cell r="I2063" t="str">
            <v>COST</v>
          </cell>
          <cell r="J2063" t="str">
            <v>NCIAC</v>
          </cell>
          <cell r="K2063">
            <v>0</v>
          </cell>
        </row>
        <row r="2064">
          <cell r="E2064" t="str">
            <v>REGDT-CC-NCIAC-4851-TANG: COST</v>
          </cell>
          <cell r="F2064" t="str">
            <v>REGDT</v>
          </cell>
          <cell r="G2064" t="str">
            <v>REGDT</v>
          </cell>
          <cell r="H2064" t="str">
            <v>4851</v>
          </cell>
          <cell r="I2064" t="str">
            <v>COST</v>
          </cell>
          <cell r="J2064" t="str">
            <v>NCIAC</v>
          </cell>
          <cell r="K2064">
            <v>0</v>
          </cell>
        </row>
        <row r="2065">
          <cell r="E2065" t="str">
            <v>REGDT-SSC-NCIAC-4851-TANG: COST</v>
          </cell>
          <cell r="F2065" t="str">
            <v>REGDT</v>
          </cell>
          <cell r="G2065" t="str">
            <v>REGDT</v>
          </cell>
          <cell r="H2065" t="str">
            <v>4851</v>
          </cell>
          <cell r="I2065" t="str">
            <v>COST</v>
          </cell>
          <cell r="J2065" t="str">
            <v>NCIAC</v>
          </cell>
          <cell r="K2065">
            <v>0</v>
          </cell>
        </row>
        <row r="2066">
          <cell r="E2066" t="str">
            <v>HistB-REGDT-CC-NCIAC-4852A-TANG-NCONT-91005-ADD: COST</v>
          </cell>
          <cell r="F2066" t="str">
            <v>HistB</v>
          </cell>
          <cell r="G2066" t="str">
            <v>REGDT</v>
          </cell>
          <cell r="H2066" t="str">
            <v>4852</v>
          </cell>
          <cell r="I2066" t="str">
            <v>COST</v>
          </cell>
          <cell r="J2066" t="str">
            <v>NCIAC</v>
          </cell>
          <cell r="K2066">
            <v>2359907.0299999998</v>
          </cell>
        </row>
        <row r="2067">
          <cell r="E2067" t="str">
            <v>HistB-REGDT-CC-NCIAC-4852R-TANG-NCONT-91005-RET: COST</v>
          </cell>
          <cell r="F2067" t="str">
            <v>HistB</v>
          </cell>
          <cell r="G2067" t="str">
            <v>REGDT</v>
          </cell>
          <cell r="H2067" t="str">
            <v>4852</v>
          </cell>
          <cell r="I2067" t="str">
            <v>COST</v>
          </cell>
          <cell r="J2067" t="str">
            <v>NCIAC</v>
          </cell>
          <cell r="K2067">
            <v>0</v>
          </cell>
        </row>
        <row r="2068">
          <cell r="E2068" t="str">
            <v>POWER-DIR-NCIAC-4852-TANG: COST</v>
          </cell>
          <cell r="F2068" t="str">
            <v>POWER</v>
          </cell>
          <cell r="G2068" t="str">
            <v>POWER</v>
          </cell>
          <cell r="H2068" t="str">
            <v>4852</v>
          </cell>
          <cell r="I2068" t="str">
            <v>COST</v>
          </cell>
          <cell r="J2068" t="str">
            <v>NCIAC</v>
          </cell>
          <cell r="K2068">
            <v>0</v>
          </cell>
        </row>
        <row r="2069">
          <cell r="E2069" t="str">
            <v>REGDT-CC-NCIAC-4852-TANG: COST</v>
          </cell>
          <cell r="F2069" t="str">
            <v>REGDT</v>
          </cell>
          <cell r="G2069" t="str">
            <v>REGDT</v>
          </cell>
          <cell r="H2069" t="str">
            <v>4852</v>
          </cell>
          <cell r="I2069" t="str">
            <v>COST</v>
          </cell>
          <cell r="J2069" t="str">
            <v>NCIAC</v>
          </cell>
          <cell r="K2069">
            <v>0</v>
          </cell>
        </row>
        <row r="2070">
          <cell r="E2070" t="str">
            <v>REGDT-SSC-NCIAC-4852-TANG: COST</v>
          </cell>
          <cell r="F2070" t="str">
            <v>REGDT</v>
          </cell>
          <cell r="G2070" t="str">
            <v>REGDT</v>
          </cell>
          <cell r="H2070" t="str">
            <v>4852</v>
          </cell>
          <cell r="I2070" t="str">
            <v>COST</v>
          </cell>
          <cell r="J2070" t="str">
            <v>NCIAC</v>
          </cell>
          <cell r="K2070">
            <v>0</v>
          </cell>
        </row>
        <row r="2071">
          <cell r="E2071" t="str">
            <v>HistB-REGDT-CC-NCIAC-4871A-NTANG-NCONT-91005-ADD: COST</v>
          </cell>
          <cell r="F2071" t="str">
            <v>HistB</v>
          </cell>
          <cell r="G2071" t="str">
            <v>REGDT</v>
          </cell>
          <cell r="H2071" t="str">
            <v>4871</v>
          </cell>
          <cell r="I2071" t="str">
            <v>COST</v>
          </cell>
          <cell r="J2071" t="str">
            <v>NCIAC</v>
          </cell>
          <cell r="K2071">
            <v>14408353.590000002</v>
          </cell>
        </row>
        <row r="2072">
          <cell r="E2072" t="str">
            <v>HistB-REGDT-CC-NCIAC-4871A-TANG-NCONT-91005-ADD: COST</v>
          </cell>
          <cell r="F2072" t="str">
            <v>HistB</v>
          </cell>
          <cell r="G2072" t="str">
            <v>REGDT</v>
          </cell>
          <cell r="H2072" t="str">
            <v>4871</v>
          </cell>
          <cell r="I2072" t="str">
            <v>COST</v>
          </cell>
          <cell r="J2072" t="str">
            <v>NCIAC</v>
          </cell>
          <cell r="K2072">
            <v>0</v>
          </cell>
        </row>
        <row r="2073">
          <cell r="E2073" t="str">
            <v>HistB-REGDT-CC-NCIAC-4871R-NTANG-NCONT-91005-RET: COST</v>
          </cell>
          <cell r="F2073" t="str">
            <v>HistB</v>
          </cell>
          <cell r="G2073" t="str">
            <v>REGDT</v>
          </cell>
          <cell r="H2073" t="str">
            <v>4871</v>
          </cell>
          <cell r="I2073" t="str">
            <v>COST</v>
          </cell>
          <cell r="J2073" t="str">
            <v>NCIAC</v>
          </cell>
          <cell r="K2073">
            <v>0</v>
          </cell>
        </row>
        <row r="2074">
          <cell r="E2074" t="str">
            <v>HistB-REGDT-CC-NCIAC-4871R-TANG-NCONT-91005-RET: COST</v>
          </cell>
          <cell r="F2074" t="str">
            <v>HistB</v>
          </cell>
          <cell r="G2074" t="str">
            <v>REGDT</v>
          </cell>
          <cell r="H2074" t="str">
            <v>4871</v>
          </cell>
          <cell r="I2074" t="str">
            <v>COST</v>
          </cell>
          <cell r="J2074" t="str">
            <v>NCIAC</v>
          </cell>
          <cell r="K2074">
            <v>0</v>
          </cell>
        </row>
        <row r="2075">
          <cell r="E2075" t="str">
            <v>HistB-REGDT-SSC-NCIAC-4871A-NTANG-NCONT-91006-ADD: COST</v>
          </cell>
          <cell r="F2075" t="str">
            <v>HistB</v>
          </cell>
          <cell r="G2075" t="str">
            <v>REGDT</v>
          </cell>
          <cell r="H2075" t="str">
            <v>4871</v>
          </cell>
          <cell r="I2075" t="str">
            <v>COST</v>
          </cell>
          <cell r="J2075" t="str">
            <v>NCIAC</v>
          </cell>
          <cell r="K2075">
            <v>0</v>
          </cell>
        </row>
        <row r="2076">
          <cell r="E2076" t="str">
            <v>HistB-REGDT-SSC-NCIAC-4871R-NTANG-NCONT-91006-RET: COST</v>
          </cell>
          <cell r="F2076" t="str">
            <v>HistB</v>
          </cell>
          <cell r="G2076" t="str">
            <v>REGDT</v>
          </cell>
          <cell r="H2076" t="str">
            <v>4871</v>
          </cell>
          <cell r="I2076" t="str">
            <v>COST</v>
          </cell>
          <cell r="J2076" t="str">
            <v>NCIAC</v>
          </cell>
          <cell r="K2076">
            <v>0</v>
          </cell>
        </row>
        <row r="2077">
          <cell r="E2077" t="str">
            <v>POWER-DIR-NCIAC-4871-NTANG: COST</v>
          </cell>
          <cell r="F2077" t="str">
            <v>POWER</v>
          </cell>
          <cell r="G2077" t="str">
            <v>POWER</v>
          </cell>
          <cell r="H2077" t="str">
            <v>4871</v>
          </cell>
          <cell r="I2077" t="str">
            <v>COST</v>
          </cell>
          <cell r="J2077" t="str">
            <v>NCIAC</v>
          </cell>
          <cell r="K2077">
            <v>0</v>
          </cell>
        </row>
        <row r="2078">
          <cell r="E2078" t="str">
            <v>REGDT-CC-NCIAC-4871-NTANG: COST</v>
          </cell>
          <cell r="F2078" t="str">
            <v>REGDT</v>
          </cell>
          <cell r="G2078" t="str">
            <v>REGDT</v>
          </cell>
          <cell r="H2078" t="str">
            <v>4871</v>
          </cell>
          <cell r="I2078" t="str">
            <v>COST</v>
          </cell>
          <cell r="J2078" t="str">
            <v>NCIAC</v>
          </cell>
          <cell r="K2078">
            <v>0</v>
          </cell>
        </row>
        <row r="2079">
          <cell r="E2079" t="str">
            <v>REGDT-SSC-NCIAC-4871-NTANG: COST</v>
          </cell>
          <cell r="F2079" t="str">
            <v>REGDT</v>
          </cell>
          <cell r="G2079" t="str">
            <v>REGDT</v>
          </cell>
          <cell r="H2079" t="str">
            <v>4871</v>
          </cell>
          <cell r="I2079" t="str">
            <v>COST</v>
          </cell>
          <cell r="J2079" t="str">
            <v>NCIAC</v>
          </cell>
          <cell r="K2079">
            <v>0</v>
          </cell>
        </row>
        <row r="2080">
          <cell r="E2080" t="str">
            <v>HistB-REGDT-CC-NCIAC-4872A-TANG-NCONT-91005-ADD: COST</v>
          </cell>
          <cell r="F2080" t="str">
            <v>HistB</v>
          </cell>
          <cell r="G2080" t="str">
            <v>REGDT</v>
          </cell>
          <cell r="H2080" t="str">
            <v>4872</v>
          </cell>
          <cell r="I2080" t="str">
            <v>COST</v>
          </cell>
          <cell r="J2080" t="str">
            <v>NCIAC</v>
          </cell>
          <cell r="K2080">
            <v>13780370.189999999</v>
          </cell>
        </row>
        <row r="2081">
          <cell r="E2081" t="str">
            <v>HistB-REGDT-CC-NCIAC-4872R-TANG-NCONT-91005-RET: COST</v>
          </cell>
          <cell r="F2081" t="str">
            <v>HistB</v>
          </cell>
          <cell r="G2081" t="str">
            <v>REGDT</v>
          </cell>
          <cell r="H2081" t="str">
            <v>4872</v>
          </cell>
          <cell r="I2081" t="str">
            <v>COST</v>
          </cell>
          <cell r="J2081" t="str">
            <v>NCIAC</v>
          </cell>
          <cell r="K2081">
            <v>0</v>
          </cell>
        </row>
        <row r="2082">
          <cell r="E2082" t="str">
            <v>HistB-REGDT-SSC-NCIAC-4872A-TANG-NCONT-91006-ADD: COST</v>
          </cell>
          <cell r="F2082" t="str">
            <v>HistB</v>
          </cell>
          <cell r="G2082" t="str">
            <v>REGDT</v>
          </cell>
          <cell r="H2082" t="str">
            <v>4872</v>
          </cell>
          <cell r="I2082" t="str">
            <v>COST</v>
          </cell>
          <cell r="J2082" t="str">
            <v>NCIAC</v>
          </cell>
          <cell r="K2082">
            <v>0</v>
          </cell>
        </row>
        <row r="2083">
          <cell r="E2083" t="str">
            <v>HistB-REGDT-SSC-NCIAC-4872R-TANG-NCONT-91006-RET: COST</v>
          </cell>
          <cell r="F2083" t="str">
            <v>HistB</v>
          </cell>
          <cell r="G2083" t="str">
            <v>REGDT</v>
          </cell>
          <cell r="H2083" t="str">
            <v>4872</v>
          </cell>
          <cell r="I2083" t="str">
            <v>COST</v>
          </cell>
          <cell r="J2083" t="str">
            <v>NCIAC</v>
          </cell>
          <cell r="K2083">
            <v>0</v>
          </cell>
        </row>
        <row r="2084">
          <cell r="E2084" t="str">
            <v>POWER-DIR-CIAC-4872-TANG: COST</v>
          </cell>
          <cell r="F2084" t="str">
            <v>POWER</v>
          </cell>
          <cell r="G2084" t="str">
            <v>POWER</v>
          </cell>
          <cell r="H2084" t="str">
            <v>4872</v>
          </cell>
          <cell r="I2084" t="str">
            <v>COST</v>
          </cell>
          <cell r="J2084" t="str">
            <v>CIAC</v>
          </cell>
          <cell r="K2084">
            <v>0</v>
          </cell>
        </row>
        <row r="2085">
          <cell r="E2085" t="str">
            <v>POWER-DIR-NCIAC-4872-TANG: COST</v>
          </cell>
          <cell r="F2085" t="str">
            <v>POWER</v>
          </cell>
          <cell r="G2085" t="str">
            <v>POWER</v>
          </cell>
          <cell r="H2085" t="str">
            <v>4872</v>
          </cell>
          <cell r="I2085" t="str">
            <v>COST</v>
          </cell>
          <cell r="J2085" t="str">
            <v>NCIAC</v>
          </cell>
          <cell r="K2085">
            <v>0</v>
          </cell>
        </row>
        <row r="2086">
          <cell r="E2086" t="str">
            <v>REGDT-CC-NCIAC-4872-TANG: COST</v>
          </cell>
          <cell r="F2086" t="str">
            <v>REGDT</v>
          </cell>
          <cell r="G2086" t="str">
            <v>REGDT</v>
          </cell>
          <cell r="H2086" t="str">
            <v>4872</v>
          </cell>
          <cell r="I2086" t="str">
            <v>COST</v>
          </cell>
          <cell r="J2086" t="str">
            <v>NCIAC</v>
          </cell>
          <cell r="K2086">
            <v>0</v>
          </cell>
        </row>
        <row r="2087">
          <cell r="E2087" t="str">
            <v>REGDT-SSC-NCIAC-4872-TANG: COST</v>
          </cell>
          <cell r="F2087" t="str">
            <v>REGDT</v>
          </cell>
          <cell r="G2087" t="str">
            <v>REGDT</v>
          </cell>
          <cell r="H2087" t="str">
            <v>4872</v>
          </cell>
          <cell r="I2087" t="str">
            <v>COST</v>
          </cell>
          <cell r="J2087" t="str">
            <v>NCIAC</v>
          </cell>
          <cell r="K2087">
            <v>0</v>
          </cell>
        </row>
        <row r="2088">
          <cell r="E2088" t="str">
            <v>HistA-POWER-DIR-NCIAC-4873A-NTANG-NCONT-91000-ADD: COST</v>
          </cell>
          <cell r="F2088" t="str">
            <v>HistA</v>
          </cell>
          <cell r="G2088" t="str">
            <v>POWER</v>
          </cell>
          <cell r="H2088" t="str">
            <v>4873</v>
          </cell>
          <cell r="I2088" t="str">
            <v>COST</v>
          </cell>
          <cell r="J2088" t="str">
            <v>NCIAC</v>
          </cell>
          <cell r="K2088">
            <v>102080202.70500001</v>
          </cell>
        </row>
        <row r="2089">
          <cell r="E2089" t="str">
            <v>HistB-REGDT-CC-NCIAC-4873A-NTANG-NCONT-91005-ADD: COST</v>
          </cell>
          <cell r="F2089" t="str">
            <v>HistB</v>
          </cell>
          <cell r="G2089" t="str">
            <v>REGDT</v>
          </cell>
          <cell r="H2089" t="str">
            <v>4873</v>
          </cell>
          <cell r="I2089" t="str">
            <v>COST</v>
          </cell>
          <cell r="J2089" t="str">
            <v>NCIAC</v>
          </cell>
          <cell r="K2089">
            <v>0</v>
          </cell>
        </row>
        <row r="2090">
          <cell r="E2090" t="str">
            <v>HistB-REGDT-CC-NCIAC-4873A-TANG-NCONT-91005-ADD: COST</v>
          </cell>
          <cell r="F2090" t="str">
            <v>HistB</v>
          </cell>
          <cell r="G2090" t="str">
            <v>REGDT</v>
          </cell>
          <cell r="H2090" t="str">
            <v>4873</v>
          </cell>
          <cell r="I2090" t="str">
            <v>COST</v>
          </cell>
          <cell r="J2090" t="str">
            <v>NCIAC</v>
          </cell>
          <cell r="K2090">
            <v>0</v>
          </cell>
        </row>
        <row r="2091">
          <cell r="E2091" t="str">
            <v>HistB-REGDT-DIR-NCIAC-4873A-NTANG-NCONT-91000-ADD: COST</v>
          </cell>
          <cell r="F2091" t="str">
            <v>HistB</v>
          </cell>
          <cell r="G2091" t="str">
            <v>REGDT</v>
          </cell>
          <cell r="H2091" t="str">
            <v>4873</v>
          </cell>
          <cell r="I2091" t="str">
            <v>COST</v>
          </cell>
          <cell r="J2091" t="str">
            <v>NCIAC</v>
          </cell>
          <cell r="K2091">
            <v>0</v>
          </cell>
        </row>
        <row r="2092">
          <cell r="E2092" t="str">
            <v>HistB-REGDT-DIR-NCIAC-4873A-NTANG-NCONT-91005-ADD: COST</v>
          </cell>
          <cell r="F2092" t="str">
            <v>HistB</v>
          </cell>
          <cell r="G2092" t="str">
            <v>REGDT</v>
          </cell>
          <cell r="H2092" t="str">
            <v>4873</v>
          </cell>
          <cell r="I2092" t="str">
            <v>COST</v>
          </cell>
          <cell r="J2092" t="str">
            <v>NCIAC</v>
          </cell>
          <cell r="K2092">
            <v>0</v>
          </cell>
        </row>
        <row r="2093">
          <cell r="E2093" t="str">
            <v>HistB-REGDT-DIR-NCIAC-4873A-NTANG-NCONT-91010-ADD: COST</v>
          </cell>
          <cell r="F2093" t="str">
            <v>HistB</v>
          </cell>
          <cell r="G2093" t="str">
            <v>REGDT</v>
          </cell>
          <cell r="H2093" t="str">
            <v>4873</v>
          </cell>
          <cell r="I2093" t="str">
            <v>COST</v>
          </cell>
          <cell r="J2093" t="str">
            <v>NCIAC</v>
          </cell>
          <cell r="K2093">
            <v>0</v>
          </cell>
        </row>
        <row r="2094">
          <cell r="E2094" t="str">
            <v>HistB-REGDT-DIR-NCIAC-4873R-NTANG-NCONT-91000-ADD: COST</v>
          </cell>
          <cell r="F2094" t="str">
            <v>HistB</v>
          </cell>
          <cell r="G2094" t="str">
            <v>REGDT</v>
          </cell>
          <cell r="H2094" t="str">
            <v>4873</v>
          </cell>
          <cell r="I2094" t="str">
            <v>COST</v>
          </cell>
          <cell r="J2094" t="str">
            <v>NCIAC</v>
          </cell>
          <cell r="K2094">
            <v>0</v>
          </cell>
        </row>
        <row r="2095">
          <cell r="E2095" t="str">
            <v>HistB-REGDT-DIR-NCIAC-4873R-NTANG-NCONT-91000-RET: COST</v>
          </cell>
          <cell r="F2095" t="str">
            <v>HistB</v>
          </cell>
          <cell r="G2095" t="str">
            <v>REGDT</v>
          </cell>
          <cell r="H2095" t="str">
            <v>4873</v>
          </cell>
          <cell r="I2095" t="str">
            <v>COST</v>
          </cell>
          <cell r="J2095" t="str">
            <v>NCIAC</v>
          </cell>
          <cell r="K2095">
            <v>0</v>
          </cell>
        </row>
        <row r="2096">
          <cell r="E2096" t="str">
            <v>HistB-REGDT-SSC-NCIAC-4873A-NTANG-NCONT-10100-ADD: COST</v>
          </cell>
          <cell r="F2096" t="str">
            <v>HistB</v>
          </cell>
          <cell r="G2096" t="str">
            <v>REGDT</v>
          </cell>
          <cell r="H2096" t="str">
            <v>4873</v>
          </cell>
          <cell r="I2096" t="str">
            <v>COST</v>
          </cell>
          <cell r="J2096" t="str">
            <v>NCIAC</v>
          </cell>
          <cell r="K2096">
            <v>0</v>
          </cell>
        </row>
        <row r="2097">
          <cell r="E2097" t="str">
            <v>HistB-REGDT-SSC-NCIAC-4873A-NTANG-NCONT-91006-ADD: COST</v>
          </cell>
          <cell r="F2097" t="str">
            <v>HistB</v>
          </cell>
          <cell r="G2097" t="str">
            <v>REGDT</v>
          </cell>
          <cell r="H2097" t="str">
            <v>4873</v>
          </cell>
          <cell r="I2097" t="str">
            <v>COST</v>
          </cell>
          <cell r="J2097" t="str">
            <v>NCIAC</v>
          </cell>
          <cell r="K2097">
            <v>0</v>
          </cell>
        </row>
        <row r="2098">
          <cell r="E2098" t="str">
            <v>HistB-REGDT-SSC-NCIAC-4873A-TANG-NCONT-91006-ADD: COST</v>
          </cell>
          <cell r="F2098" t="str">
            <v>HistB</v>
          </cell>
          <cell r="G2098" t="str">
            <v>REGDT</v>
          </cell>
          <cell r="H2098" t="str">
            <v>4873</v>
          </cell>
          <cell r="I2098" t="str">
            <v>COST</v>
          </cell>
          <cell r="J2098" t="str">
            <v>NCIAC</v>
          </cell>
          <cell r="K2098">
            <v>0</v>
          </cell>
        </row>
        <row r="2099">
          <cell r="E2099" t="str">
            <v>HistB-REGDT-SSC-NCIAC-4873R-NTANG-NCONT-10100-ADD: COST</v>
          </cell>
          <cell r="F2099" t="str">
            <v>HistB</v>
          </cell>
          <cell r="G2099" t="str">
            <v>REGDT</v>
          </cell>
          <cell r="H2099" t="str">
            <v>4873</v>
          </cell>
          <cell r="I2099" t="str">
            <v>COST</v>
          </cell>
          <cell r="J2099" t="str">
            <v>NCIAC</v>
          </cell>
          <cell r="K2099">
            <v>0</v>
          </cell>
        </row>
        <row r="2100">
          <cell r="E2100" t="str">
            <v>HistB-REGDT-SSC-NCIAC-4873R-NTANG-NCONT-91006-RET: COST</v>
          </cell>
          <cell r="F2100" t="str">
            <v>HistB</v>
          </cell>
          <cell r="G2100" t="str">
            <v>REGDT</v>
          </cell>
          <cell r="H2100" t="str">
            <v>4873</v>
          </cell>
          <cell r="I2100" t="str">
            <v>COST</v>
          </cell>
          <cell r="J2100" t="str">
            <v>NCIAC</v>
          </cell>
          <cell r="K2100">
            <v>0</v>
          </cell>
        </row>
        <row r="2101">
          <cell r="E2101" t="str">
            <v>HistB-REGDT-SSC-NCIAC-4873R-TANG-NCONT-91006-RET: COST</v>
          </cell>
          <cell r="F2101" t="str">
            <v>HistB</v>
          </cell>
          <cell r="G2101" t="str">
            <v>REGDT</v>
          </cell>
          <cell r="H2101" t="str">
            <v>4873</v>
          </cell>
          <cell r="I2101" t="str">
            <v>COST</v>
          </cell>
          <cell r="J2101" t="str">
            <v>NCIAC</v>
          </cell>
          <cell r="K2101">
            <v>0</v>
          </cell>
        </row>
        <row r="2102">
          <cell r="E2102" t="str">
            <v>HistCR-POWER-DIR-NCIAC-4873A-NTANG-NCONT-91000-ADD: COST</v>
          </cell>
          <cell r="F2102" t="str">
            <v>HistCR</v>
          </cell>
          <cell r="G2102" t="str">
            <v>POWER</v>
          </cell>
          <cell r="H2102" t="str">
            <v>4873</v>
          </cell>
          <cell r="I2102" t="str">
            <v>COST</v>
          </cell>
          <cell r="J2102" t="str">
            <v>NCIAC</v>
          </cell>
          <cell r="K2102">
            <v>0</v>
          </cell>
        </row>
        <row r="2103">
          <cell r="E2103" t="str">
            <v>POWER-DIR-CIAC-4873-NTANG: COST</v>
          </cell>
          <cell r="F2103" t="str">
            <v>POWER</v>
          </cell>
          <cell r="G2103" t="str">
            <v>POWER</v>
          </cell>
          <cell r="H2103" t="str">
            <v>4873</v>
          </cell>
          <cell r="I2103" t="str">
            <v>COST</v>
          </cell>
          <cell r="J2103" t="str">
            <v>CIAC</v>
          </cell>
          <cell r="K2103">
            <v>0</v>
          </cell>
        </row>
        <row r="2104">
          <cell r="E2104" t="str">
            <v>POWER-DIR-NCIAC-48731-NTANG: COST</v>
          </cell>
          <cell r="F2104" t="str">
            <v>POWER</v>
          </cell>
          <cell r="G2104" t="str">
            <v>POWER</v>
          </cell>
          <cell r="H2104" t="str">
            <v>4873</v>
          </cell>
          <cell r="I2104" t="str">
            <v>COST</v>
          </cell>
          <cell r="J2104" t="str">
            <v>NCIAC</v>
          </cell>
          <cell r="K2104">
            <v>0</v>
          </cell>
        </row>
        <row r="2105">
          <cell r="E2105" t="str">
            <v>POWER-DIR-NCIAC-48732-NTANG: COST</v>
          </cell>
          <cell r="F2105" t="str">
            <v>POWER</v>
          </cell>
          <cell r="G2105" t="str">
            <v>POWER</v>
          </cell>
          <cell r="H2105" t="str">
            <v>4873</v>
          </cell>
          <cell r="I2105" t="str">
            <v>COST</v>
          </cell>
          <cell r="J2105" t="str">
            <v>NCIAC</v>
          </cell>
          <cell r="K2105">
            <v>0</v>
          </cell>
        </row>
        <row r="2106">
          <cell r="E2106" t="str">
            <v>POWER-DIR-NCIAC-4873-NTANG: COST</v>
          </cell>
          <cell r="F2106" t="str">
            <v>POWER</v>
          </cell>
          <cell r="G2106" t="str">
            <v>POWER</v>
          </cell>
          <cell r="H2106" t="str">
            <v>4873</v>
          </cell>
          <cell r="I2106" t="str">
            <v>COST</v>
          </cell>
          <cell r="J2106" t="str">
            <v>NCIAC</v>
          </cell>
          <cell r="K2106">
            <v>0</v>
          </cell>
        </row>
        <row r="2107">
          <cell r="E2107" t="str">
            <v>REGDT-CC-NCIAC-4873-NTANG: COST</v>
          </cell>
          <cell r="F2107" t="str">
            <v>REGDT</v>
          </cell>
          <cell r="G2107" t="str">
            <v>REGDT</v>
          </cell>
          <cell r="H2107" t="str">
            <v>4873</v>
          </cell>
          <cell r="I2107" t="str">
            <v>COST</v>
          </cell>
          <cell r="J2107" t="str">
            <v>NCIAC</v>
          </cell>
          <cell r="K2107">
            <v>0</v>
          </cell>
        </row>
        <row r="2108">
          <cell r="E2108" t="str">
            <v>REGDT-SSC-NCIAC-4873-NTANG: COST</v>
          </cell>
          <cell r="F2108" t="str">
            <v>REGDT</v>
          </cell>
          <cell r="G2108" t="str">
            <v>REGDT</v>
          </cell>
          <cell r="H2108" t="str">
            <v>4873</v>
          </cell>
          <cell r="I2108" t="str">
            <v>COST</v>
          </cell>
          <cell r="J2108" t="str">
            <v>NCIAC</v>
          </cell>
          <cell r="K2108">
            <v>0</v>
          </cell>
        </row>
        <row r="2109">
          <cell r="E2109" t="str">
            <v>HistB-REGDT-DIR-NCIAC-4874R-NTANG-NCONT-91000-RET: COST</v>
          </cell>
          <cell r="F2109" t="str">
            <v>HistB</v>
          </cell>
          <cell r="G2109" t="str">
            <v>REGDT</v>
          </cell>
          <cell r="H2109" t="str">
            <v>4874</v>
          </cell>
          <cell r="I2109" t="str">
            <v>COST</v>
          </cell>
          <cell r="J2109" t="str">
            <v>NCIAC</v>
          </cell>
          <cell r="K2109">
            <v>5946783.540000001</v>
          </cell>
        </row>
        <row r="2110">
          <cell r="E2110" t="str">
            <v>POWER-DIR-NCIAC-4874-NTANG: COST</v>
          </cell>
          <cell r="F2110" t="str">
            <v>POWER</v>
          </cell>
          <cell r="G2110" t="str">
            <v>POWER</v>
          </cell>
          <cell r="H2110" t="str">
            <v>4874</v>
          </cell>
          <cell r="I2110" t="str">
            <v>COST</v>
          </cell>
          <cell r="J2110" t="str">
            <v>NCIAC</v>
          </cell>
          <cell r="K2110">
            <v>0</v>
          </cell>
        </row>
        <row r="2111">
          <cell r="E2111" t="str">
            <v>REGDT-CC-NCIAC-4874-NTANG: COST</v>
          </cell>
          <cell r="F2111" t="str">
            <v>REGDT</v>
          </cell>
          <cell r="G2111" t="str">
            <v>REGDT</v>
          </cell>
          <cell r="H2111" t="str">
            <v>4874</v>
          </cell>
          <cell r="I2111" t="str">
            <v>COST</v>
          </cell>
          <cell r="J2111" t="str">
            <v>NCIAC</v>
          </cell>
          <cell r="K2111">
            <v>0</v>
          </cell>
        </row>
        <row r="2112">
          <cell r="E2112" t="str">
            <v>REGDT-SSC-NCIAC-4874-NTANG: COST</v>
          </cell>
          <cell r="F2112" t="str">
            <v>REGDT</v>
          </cell>
          <cell r="G2112" t="str">
            <v>REGDT</v>
          </cell>
          <cell r="H2112" t="str">
            <v>4874</v>
          </cell>
          <cell r="I2112" t="str">
            <v>COST</v>
          </cell>
          <cell r="J2112" t="str">
            <v>NCIAC</v>
          </cell>
          <cell r="K2112">
            <v>0</v>
          </cell>
        </row>
        <row r="2113">
          <cell r="E2113" t="str">
            <v>HistB-REGDT-CC-NCIAC-4876A-NTANG-NCONT-91005-ADD: COST</v>
          </cell>
          <cell r="F2113" t="str">
            <v>HistB</v>
          </cell>
          <cell r="G2113" t="str">
            <v>REGDT</v>
          </cell>
          <cell r="H2113" t="str">
            <v>4876</v>
          </cell>
          <cell r="I2113" t="str">
            <v>COST</v>
          </cell>
          <cell r="J2113" t="str">
            <v>NCIAC</v>
          </cell>
          <cell r="K2113">
            <v>3946121.5060000014</v>
          </cell>
        </row>
        <row r="2114">
          <cell r="E2114" t="str">
            <v>HistB-REGDT-CC-NCIAC-4876A-TANG-NCONT-91005-ADD: COST</v>
          </cell>
          <cell r="F2114" t="str">
            <v>HistB</v>
          </cell>
          <cell r="G2114" t="str">
            <v>REGDT</v>
          </cell>
          <cell r="H2114" t="str">
            <v>4876</v>
          </cell>
          <cell r="I2114" t="str">
            <v>COST</v>
          </cell>
          <cell r="J2114" t="str">
            <v>NCIAC</v>
          </cell>
          <cell r="K2114">
            <v>0</v>
          </cell>
        </row>
        <row r="2115">
          <cell r="E2115" t="str">
            <v>HistB-REGDT-DIR-NCIAC-4876A-NTANG-NCONT-91010-ADD: COST</v>
          </cell>
          <cell r="F2115" t="str">
            <v>HistB</v>
          </cell>
          <cell r="G2115" t="str">
            <v>REGDT</v>
          </cell>
          <cell r="H2115" t="str">
            <v>4876</v>
          </cell>
          <cell r="I2115" t="str">
            <v>COST</v>
          </cell>
          <cell r="J2115" t="str">
            <v>NCIAC</v>
          </cell>
          <cell r="K2115">
            <v>0</v>
          </cell>
        </row>
        <row r="2116">
          <cell r="E2116" t="str">
            <v>HistB-REGDT-DIR-NCIAC-4876A-NTANG-NCONT-91018-ADD: COST</v>
          </cell>
          <cell r="F2116" t="str">
            <v>HistB</v>
          </cell>
          <cell r="G2116" t="str">
            <v>REGDT</v>
          </cell>
          <cell r="H2116" t="str">
            <v>4876</v>
          </cell>
          <cell r="I2116" t="str">
            <v>COST</v>
          </cell>
          <cell r="J2116" t="str">
            <v>NCIAC</v>
          </cell>
          <cell r="K2116">
            <v>0</v>
          </cell>
        </row>
        <row r="2117">
          <cell r="E2117" t="str">
            <v>HistB-REGDT-SSC-NCIAC-4876A-NTANG-NCONT-91006-ADD: COST</v>
          </cell>
          <cell r="F2117" t="str">
            <v>HistB</v>
          </cell>
          <cell r="G2117" t="str">
            <v>REGDT</v>
          </cell>
          <cell r="H2117" t="str">
            <v>4876</v>
          </cell>
          <cell r="I2117" t="str">
            <v>COST</v>
          </cell>
          <cell r="J2117" t="str">
            <v>NCIAC</v>
          </cell>
          <cell r="K2117">
            <v>0</v>
          </cell>
        </row>
        <row r="2118">
          <cell r="E2118" t="str">
            <v>HistB-REGDT-SSC-NCIAC-4876A-TANG-NCONT-91006-ADD: COST</v>
          </cell>
          <cell r="F2118" t="str">
            <v>HistB</v>
          </cell>
          <cell r="G2118" t="str">
            <v>REGDT</v>
          </cell>
          <cell r="H2118" t="str">
            <v>4876</v>
          </cell>
          <cell r="I2118" t="str">
            <v>COST</v>
          </cell>
          <cell r="J2118" t="str">
            <v>NCIAC</v>
          </cell>
          <cell r="K2118">
            <v>0</v>
          </cell>
        </row>
        <row r="2119">
          <cell r="E2119" t="str">
            <v>POWER-DIR-NCIAC-4876-NTANG: COST</v>
          </cell>
          <cell r="F2119" t="str">
            <v>POWER</v>
          </cell>
          <cell r="G2119" t="str">
            <v>POWER</v>
          </cell>
          <cell r="H2119" t="str">
            <v>4876</v>
          </cell>
          <cell r="I2119" t="str">
            <v>COST</v>
          </cell>
          <cell r="J2119" t="str">
            <v>NCIAC</v>
          </cell>
          <cell r="K2119">
            <v>0</v>
          </cell>
        </row>
        <row r="2120">
          <cell r="E2120" t="str">
            <v>REGDT-CC-NCIAC-4876-NTANG: COST</v>
          </cell>
          <cell r="F2120" t="str">
            <v>REGDT</v>
          </cell>
          <cell r="G2120" t="str">
            <v>REGDT</v>
          </cell>
          <cell r="H2120" t="str">
            <v>4876</v>
          </cell>
          <cell r="I2120" t="str">
            <v>COST</v>
          </cell>
          <cell r="J2120" t="str">
            <v>NCIAC</v>
          </cell>
          <cell r="K2120">
            <v>0</v>
          </cell>
        </row>
        <row r="2121">
          <cell r="E2121" t="str">
            <v>REGDT-SSC-NCIAC-4876-NTANG: COST</v>
          </cell>
          <cell r="F2121" t="str">
            <v>REGDT</v>
          </cell>
          <cell r="G2121" t="str">
            <v>REGDT</v>
          </cell>
          <cell r="H2121" t="str">
            <v>4876</v>
          </cell>
          <cell r="I2121" t="str">
            <v>COST</v>
          </cell>
          <cell r="J2121" t="str">
            <v>NCIAC</v>
          </cell>
          <cell r="K2121">
            <v>0</v>
          </cell>
        </row>
        <row r="2122">
          <cell r="E2122" t="str">
            <v>HistB-REGDT-CC-NCIAC-4877A-NTANG-NCONT-91005-ADD: COST</v>
          </cell>
          <cell r="F2122" t="str">
            <v>HistB</v>
          </cell>
          <cell r="G2122" t="str">
            <v>REGDT</v>
          </cell>
          <cell r="H2122" t="str">
            <v>4877</v>
          </cell>
          <cell r="I2122" t="str">
            <v>COST</v>
          </cell>
          <cell r="J2122" t="str">
            <v>NCIAC</v>
          </cell>
          <cell r="K2122">
            <v>6275198.1530000009</v>
          </cell>
        </row>
        <row r="2123">
          <cell r="E2123" t="str">
            <v>HistB-REGDT-CC-NCIAC-4877A-TANG-NCONT-91005-ADD: COST</v>
          </cell>
          <cell r="F2123" t="str">
            <v>HistB</v>
          </cell>
          <cell r="G2123" t="str">
            <v>REGDT</v>
          </cell>
          <cell r="H2123" t="str">
            <v>4877</v>
          </cell>
          <cell r="I2123" t="str">
            <v>COST</v>
          </cell>
          <cell r="J2123" t="str">
            <v>NCIAC</v>
          </cell>
          <cell r="K2123">
            <v>0</v>
          </cell>
        </row>
        <row r="2124">
          <cell r="E2124" t="str">
            <v>HistB-REGDT-DIR-NCIAC-4877A-NTANG-NCONT-91010-ADD: COST</v>
          </cell>
          <cell r="F2124" t="str">
            <v>HistB</v>
          </cell>
          <cell r="G2124" t="str">
            <v>REGDT</v>
          </cell>
          <cell r="H2124" t="str">
            <v>4877</v>
          </cell>
          <cell r="I2124" t="str">
            <v>COST</v>
          </cell>
          <cell r="J2124" t="str">
            <v>NCIAC</v>
          </cell>
          <cell r="K2124">
            <v>0</v>
          </cell>
        </row>
        <row r="2125">
          <cell r="E2125" t="str">
            <v>HistB-REGDT-SSC-NCIAC-4877A-NTANG-NCONT-10100-ADD: COST</v>
          </cell>
          <cell r="F2125" t="str">
            <v>HistB</v>
          </cell>
          <cell r="G2125" t="str">
            <v>REGDT</v>
          </cell>
          <cell r="H2125" t="str">
            <v>4877</v>
          </cell>
          <cell r="I2125" t="str">
            <v>COST</v>
          </cell>
          <cell r="J2125" t="str">
            <v>NCIAC</v>
          </cell>
          <cell r="K2125">
            <v>0</v>
          </cell>
        </row>
        <row r="2126">
          <cell r="E2126" t="str">
            <v>HistB-REGDT-SSC-NCIAC-4877A-NTANG-NCONT-91006-ADD: COST</v>
          </cell>
          <cell r="F2126" t="str">
            <v>HistB</v>
          </cell>
          <cell r="G2126" t="str">
            <v>REGDT</v>
          </cell>
          <cell r="H2126" t="str">
            <v>4877</v>
          </cell>
          <cell r="I2126" t="str">
            <v>COST</v>
          </cell>
          <cell r="J2126" t="str">
            <v>NCIAC</v>
          </cell>
          <cell r="K2126">
            <v>0</v>
          </cell>
        </row>
        <row r="2127">
          <cell r="E2127" t="str">
            <v>HistB-REGDT-SSC-NCIAC-4877A-TANG-NCONT-91006-ADD: COST</v>
          </cell>
          <cell r="F2127" t="str">
            <v>HistB</v>
          </cell>
          <cell r="G2127" t="str">
            <v>REGDT</v>
          </cell>
          <cell r="H2127" t="str">
            <v>4877</v>
          </cell>
          <cell r="I2127" t="str">
            <v>COST</v>
          </cell>
          <cell r="J2127" t="str">
            <v>NCIAC</v>
          </cell>
          <cell r="K2127">
            <v>0</v>
          </cell>
        </row>
        <row r="2128">
          <cell r="E2128" t="str">
            <v>POWER-DIR-NCIAC-4877-NTANG: COST</v>
          </cell>
          <cell r="F2128" t="str">
            <v>POWER</v>
          </cell>
          <cell r="G2128" t="str">
            <v>POWER</v>
          </cell>
          <cell r="H2128" t="str">
            <v>4877</v>
          </cell>
          <cell r="I2128" t="str">
            <v>COST</v>
          </cell>
          <cell r="J2128" t="str">
            <v>NCIAC</v>
          </cell>
          <cell r="K2128">
            <v>0</v>
          </cell>
        </row>
        <row r="2129">
          <cell r="E2129" t="str">
            <v>REGDT-CC-NCIAC-4877-NTANG: COST</v>
          </cell>
          <cell r="F2129" t="str">
            <v>REGDT</v>
          </cell>
          <cell r="G2129" t="str">
            <v>REGDT</v>
          </cell>
          <cell r="H2129" t="str">
            <v>4877</v>
          </cell>
          <cell r="I2129" t="str">
            <v>COST</v>
          </cell>
          <cell r="J2129" t="str">
            <v>NCIAC</v>
          </cell>
          <cell r="K2129">
            <v>0</v>
          </cell>
        </row>
        <row r="2130">
          <cell r="E2130" t="str">
            <v>REGDT-SSC-NCIAC-4877-NTANG: COST</v>
          </cell>
          <cell r="F2130" t="str">
            <v>REGDT</v>
          </cell>
          <cell r="G2130" t="str">
            <v>REGDT</v>
          </cell>
          <cell r="H2130" t="str">
            <v>4877</v>
          </cell>
          <cell r="I2130" t="str">
            <v>COST</v>
          </cell>
          <cell r="J2130" t="str">
            <v>NCIAC</v>
          </cell>
          <cell r="K2130">
            <v>0</v>
          </cell>
        </row>
        <row r="2131">
          <cell r="E2131" t="str">
            <v>HistB-REGDT-CC-NCIAC-4878A-TANG-NCONT-91005-ADD: COST</v>
          </cell>
          <cell r="F2131" t="str">
            <v>HistB</v>
          </cell>
          <cell r="G2131" t="str">
            <v>REGDT</v>
          </cell>
          <cell r="H2131" t="str">
            <v>4878</v>
          </cell>
          <cell r="I2131" t="str">
            <v>COST</v>
          </cell>
          <cell r="J2131" t="str">
            <v>NCIAC</v>
          </cell>
          <cell r="K2131">
            <v>1350369.06</v>
          </cell>
        </row>
        <row r="2132">
          <cell r="E2132" t="str">
            <v>HistB-REGDT-SSC-NCIAC-4878A-TANG-NCONT-10100-ADD: COST</v>
          </cell>
          <cell r="F2132" t="str">
            <v>HistB</v>
          </cell>
          <cell r="G2132" t="str">
            <v>REGDT</v>
          </cell>
          <cell r="H2132" t="str">
            <v>4878</v>
          </cell>
          <cell r="I2132" t="str">
            <v>COST</v>
          </cell>
          <cell r="J2132" t="str">
            <v>NCIAC</v>
          </cell>
          <cell r="K2132">
            <v>0</v>
          </cell>
        </row>
        <row r="2133">
          <cell r="E2133" t="str">
            <v>HistB-REGDT-SSC-NCIAC-4878A-TANG-NCONT-91006-ADD: COST</v>
          </cell>
          <cell r="F2133" t="str">
            <v>HistB</v>
          </cell>
          <cell r="G2133" t="str">
            <v>REGDT</v>
          </cell>
          <cell r="H2133" t="str">
            <v>4878</v>
          </cell>
          <cell r="I2133" t="str">
            <v>COST</v>
          </cell>
          <cell r="J2133" t="str">
            <v>NCIAC</v>
          </cell>
          <cell r="K2133">
            <v>0</v>
          </cell>
        </row>
        <row r="2134">
          <cell r="E2134" t="str">
            <v>POWER-DIR-NCIAC-4878-TANG: COST</v>
          </cell>
          <cell r="F2134" t="str">
            <v>POWER</v>
          </cell>
          <cell r="G2134" t="str">
            <v>POWER</v>
          </cell>
          <cell r="H2134" t="str">
            <v>4878</v>
          </cell>
          <cell r="I2134" t="str">
            <v>COST</v>
          </cell>
          <cell r="J2134" t="str">
            <v>NCIAC</v>
          </cell>
          <cell r="K2134">
            <v>0</v>
          </cell>
        </row>
        <row r="2135">
          <cell r="E2135" t="str">
            <v>REGDT-CC-NCIAC-4878-TANG: COST</v>
          </cell>
          <cell r="F2135" t="str">
            <v>REGDT</v>
          </cell>
          <cell r="G2135" t="str">
            <v>REGDT</v>
          </cell>
          <cell r="H2135" t="str">
            <v>4878</v>
          </cell>
          <cell r="I2135" t="str">
            <v>COST</v>
          </cell>
          <cell r="J2135" t="str">
            <v>NCIAC</v>
          </cell>
          <cell r="K2135">
            <v>0</v>
          </cell>
        </row>
        <row r="2136">
          <cell r="E2136" t="str">
            <v>REGDT-SSC-NCIAC-4478-TANG: COST</v>
          </cell>
          <cell r="F2136" t="str">
            <v>REGDT</v>
          </cell>
          <cell r="G2136" t="str">
            <v>REGDT</v>
          </cell>
          <cell r="H2136" t="str">
            <v>4478</v>
          </cell>
          <cell r="I2136" t="str">
            <v>COST</v>
          </cell>
          <cell r="J2136" t="str">
            <v>NCIAC</v>
          </cell>
          <cell r="K2136">
            <v>0</v>
          </cell>
        </row>
        <row r="2137">
          <cell r="E2137" t="str">
            <v>REGDT-SSC-NCIAC-4878-TANG: COST</v>
          </cell>
          <cell r="F2137" t="str">
            <v>REGDT</v>
          </cell>
          <cell r="G2137" t="str">
            <v>REGDT</v>
          </cell>
          <cell r="H2137" t="str">
            <v>4878</v>
          </cell>
          <cell r="I2137" t="str">
            <v>COST</v>
          </cell>
          <cell r="J2137" t="str">
            <v>NCIAC</v>
          </cell>
          <cell r="K2137">
            <v>0</v>
          </cell>
        </row>
        <row r="2138">
          <cell r="E2138" t="str">
            <v>HistB-REGDT-CC-NCIAC-4879A-TANG-NCONT-91005-ADD: COST</v>
          </cell>
          <cell r="F2138" t="str">
            <v>HistB</v>
          </cell>
          <cell r="G2138" t="str">
            <v>REGDT</v>
          </cell>
          <cell r="H2138" t="str">
            <v>4879</v>
          </cell>
          <cell r="I2138" t="str">
            <v>COST</v>
          </cell>
          <cell r="J2138" t="str">
            <v>NCIAC</v>
          </cell>
          <cell r="K2138">
            <v>8463145.9160000011</v>
          </cell>
        </row>
        <row r="2139">
          <cell r="E2139" t="str">
            <v>HistB-REGDT-SSC-NCIAC-4879A-TANG-NCONT-10100-ADD: COST</v>
          </cell>
          <cell r="F2139" t="str">
            <v>HistB</v>
          </cell>
          <cell r="G2139" t="str">
            <v>REGDT</v>
          </cell>
          <cell r="H2139" t="str">
            <v>4879</v>
          </cell>
          <cell r="I2139" t="str">
            <v>COST</v>
          </cell>
          <cell r="J2139" t="str">
            <v>NCIAC</v>
          </cell>
          <cell r="K2139">
            <v>0</v>
          </cell>
        </row>
        <row r="2140">
          <cell r="E2140" t="str">
            <v>HistB-REGDT-SSC-NCIAC-4879A-TANG-NCONT-91006-ADD: COST</v>
          </cell>
          <cell r="F2140" t="str">
            <v>HistB</v>
          </cell>
          <cell r="G2140" t="str">
            <v>REGDT</v>
          </cell>
          <cell r="H2140" t="str">
            <v>4879</v>
          </cell>
          <cell r="I2140" t="str">
            <v>COST</v>
          </cell>
          <cell r="J2140" t="str">
            <v>NCIAC</v>
          </cell>
          <cell r="K2140">
            <v>0</v>
          </cell>
        </row>
        <row r="2141">
          <cell r="E2141" t="str">
            <v>POWER-DIR-NCIAC-4879-TANG: COST</v>
          </cell>
          <cell r="F2141" t="str">
            <v>POWER</v>
          </cell>
          <cell r="G2141" t="str">
            <v>POWER</v>
          </cell>
          <cell r="H2141" t="str">
            <v>4879</v>
          </cell>
          <cell r="I2141" t="str">
            <v>COST</v>
          </cell>
          <cell r="J2141" t="str">
            <v>NCIAC</v>
          </cell>
          <cell r="K2141">
            <v>0</v>
          </cell>
        </row>
        <row r="2142">
          <cell r="E2142" t="str">
            <v>REGDT-CC-NCIAC-4879-TANG: COST</v>
          </cell>
          <cell r="F2142" t="str">
            <v>REGDT</v>
          </cell>
          <cell r="G2142" t="str">
            <v>REGDT</v>
          </cell>
          <cell r="H2142" t="str">
            <v>4879</v>
          </cell>
          <cell r="I2142" t="str">
            <v>COST</v>
          </cell>
          <cell r="J2142" t="str">
            <v>NCIAC</v>
          </cell>
          <cell r="K2142">
            <v>0</v>
          </cell>
        </row>
        <row r="2143">
          <cell r="E2143" t="str">
            <v>REGDT-SSC-NCIAC-4479-TANG: COST</v>
          </cell>
          <cell r="F2143" t="str">
            <v>REGDT</v>
          </cell>
          <cell r="G2143" t="str">
            <v>REGDT</v>
          </cell>
          <cell r="H2143" t="str">
            <v>4479</v>
          </cell>
          <cell r="I2143" t="str">
            <v>COST</v>
          </cell>
          <cell r="J2143" t="str">
            <v>NCIAC</v>
          </cell>
          <cell r="K2143">
            <v>0</v>
          </cell>
        </row>
        <row r="2144">
          <cell r="E2144" t="str">
            <v>REGDT-SSC-NCIAC-4879-TANG: COST</v>
          </cell>
          <cell r="F2144" t="str">
            <v>REGDT</v>
          </cell>
          <cell r="G2144" t="str">
            <v>REGDT</v>
          </cell>
          <cell r="H2144" t="str">
            <v>4879</v>
          </cell>
          <cell r="I2144" t="str">
            <v>COST</v>
          </cell>
          <cell r="J2144" t="str">
            <v>NCIAC</v>
          </cell>
          <cell r="K2144">
            <v>0</v>
          </cell>
        </row>
        <row r="2145">
          <cell r="E2145" t="str">
            <v>POWER-DIR-NCIAC-4895-TANG: COST</v>
          </cell>
          <cell r="F2145" t="str">
            <v>POWER</v>
          </cell>
          <cell r="G2145" t="str">
            <v>POWER</v>
          </cell>
          <cell r="H2145" t="str">
            <v>4895</v>
          </cell>
          <cell r="I2145" t="str">
            <v>COST</v>
          </cell>
          <cell r="J2145" t="str">
            <v>NCIAC</v>
          </cell>
          <cell r="K2145">
            <v>0</v>
          </cell>
        </row>
        <row r="2146">
          <cell r="E2146" t="str">
            <v>REGDT-CC-NCIAC-4895-TANG: COST</v>
          </cell>
          <cell r="F2146" t="str">
            <v>REGDT</v>
          </cell>
          <cell r="G2146" t="str">
            <v>REGDT</v>
          </cell>
          <cell r="H2146" t="str">
            <v>4895</v>
          </cell>
          <cell r="I2146" t="str">
            <v>COST</v>
          </cell>
          <cell r="J2146" t="str">
            <v>NCIAC</v>
          </cell>
          <cell r="K2146">
            <v>0</v>
          </cell>
        </row>
        <row r="2147">
          <cell r="E2147" t="str">
            <v>REGDT-SSC-NCIAC-4895-TANG: COST</v>
          </cell>
          <cell r="F2147" t="str">
            <v>REGDT</v>
          </cell>
          <cell r="G2147" t="str">
            <v>REGDT</v>
          </cell>
          <cell r="H2147" t="str">
            <v>4895</v>
          </cell>
          <cell r="I2147" t="str">
            <v>COST</v>
          </cell>
          <cell r="J2147" t="str">
            <v>NCIAC</v>
          </cell>
          <cell r="K2147">
            <v>0</v>
          </cell>
        </row>
        <row r="2148">
          <cell r="E2148" t="str">
            <v>POWER-DIR-NCIAC-4896-TANG: COST</v>
          </cell>
          <cell r="F2148" t="str">
            <v>POWER</v>
          </cell>
          <cell r="G2148" t="str">
            <v>POWER</v>
          </cell>
          <cell r="H2148" t="str">
            <v>4896</v>
          </cell>
          <cell r="I2148" t="str">
            <v>COST</v>
          </cell>
          <cell r="J2148" t="str">
            <v>NCIAC</v>
          </cell>
          <cell r="K2148">
            <v>0</v>
          </cell>
        </row>
        <row r="2149">
          <cell r="E2149" t="str">
            <v>REGDT-CC-NCIAC-4896-TANG: COST</v>
          </cell>
          <cell r="F2149" t="str">
            <v>REGDT</v>
          </cell>
          <cell r="G2149" t="str">
            <v>REGDT</v>
          </cell>
          <cell r="H2149" t="str">
            <v>4896</v>
          </cell>
          <cell r="I2149" t="str">
            <v>COST</v>
          </cell>
          <cell r="J2149" t="str">
            <v>NCIAC</v>
          </cell>
          <cell r="K2149">
            <v>0</v>
          </cell>
        </row>
        <row r="2150">
          <cell r="E2150" t="str">
            <v>REGDT-SSC-NCIAC-4896-TANG: COST</v>
          </cell>
          <cell r="F2150" t="str">
            <v>REGDT</v>
          </cell>
          <cell r="G2150" t="str">
            <v>REGDT</v>
          </cell>
          <cell r="H2150" t="str">
            <v>4896</v>
          </cell>
          <cell r="I2150" t="str">
            <v>COST</v>
          </cell>
          <cell r="J2150" t="str">
            <v>NCIAC</v>
          </cell>
          <cell r="K2150">
            <v>0</v>
          </cell>
        </row>
        <row r="2151">
          <cell r="E2151" t="str">
            <v>POWER-DIR-NCIAC-4897-TANG: COST</v>
          </cell>
          <cell r="F2151" t="str">
            <v>POWER</v>
          </cell>
          <cell r="G2151" t="str">
            <v>POWER</v>
          </cell>
          <cell r="H2151" t="str">
            <v>4897</v>
          </cell>
          <cell r="I2151" t="str">
            <v>COST</v>
          </cell>
          <cell r="J2151" t="str">
            <v>NCIAC</v>
          </cell>
          <cell r="K2151">
            <v>0</v>
          </cell>
        </row>
        <row r="2152">
          <cell r="E2152" t="str">
            <v>REGDT-CC-NCIAC-4897-TANG: COST</v>
          </cell>
          <cell r="F2152" t="str">
            <v>REGDT</v>
          </cell>
          <cell r="G2152" t="str">
            <v>REGDT</v>
          </cell>
          <cell r="H2152" t="str">
            <v>4897</v>
          </cell>
          <cell r="I2152" t="str">
            <v>COST</v>
          </cell>
          <cell r="J2152" t="str">
            <v>NCIAC</v>
          </cell>
          <cell r="K2152">
            <v>0</v>
          </cell>
        </row>
        <row r="2153">
          <cell r="E2153" t="str">
            <v>REGDT-SSC-NCIAC-4897-TANG: COST</v>
          </cell>
          <cell r="F2153" t="str">
            <v>REGDT</v>
          </cell>
          <cell r="G2153" t="str">
            <v>REGDT</v>
          </cell>
          <cell r="H2153" t="str">
            <v>4897</v>
          </cell>
          <cell r="I2153" t="str">
            <v>COST</v>
          </cell>
          <cell r="J2153" t="str">
            <v>NCIAC</v>
          </cell>
          <cell r="K2153">
            <v>0</v>
          </cell>
        </row>
        <row r="2154">
          <cell r="E2154" t="str">
            <v>POWER-DIR-NCIAC-4898-TANG: COST</v>
          </cell>
          <cell r="F2154" t="str">
            <v>POWER</v>
          </cell>
          <cell r="G2154" t="str">
            <v>POWER</v>
          </cell>
          <cell r="H2154" t="str">
            <v>4898</v>
          </cell>
          <cell r="I2154" t="str">
            <v>COST</v>
          </cell>
          <cell r="J2154" t="str">
            <v>NCIAC</v>
          </cell>
          <cell r="K2154">
            <v>0</v>
          </cell>
        </row>
        <row r="2155">
          <cell r="E2155" t="str">
            <v>REGDT-CC-NCIAC-4898-TANG: COST</v>
          </cell>
          <cell r="F2155" t="str">
            <v>REGDT</v>
          </cell>
          <cell r="G2155" t="str">
            <v>REGDT</v>
          </cell>
          <cell r="H2155" t="str">
            <v>4898</v>
          </cell>
          <cell r="I2155" t="str">
            <v>COST</v>
          </cell>
          <cell r="J2155" t="str">
            <v>NCIAC</v>
          </cell>
          <cell r="K2155">
            <v>0</v>
          </cell>
        </row>
        <row r="2156">
          <cell r="E2156" t="str">
            <v>REGDT-SSC-NCIAC-4898-TANG: COST</v>
          </cell>
          <cell r="F2156" t="str">
            <v>REGDT</v>
          </cell>
          <cell r="G2156" t="str">
            <v>REGDT</v>
          </cell>
          <cell r="H2156" t="str">
            <v>4898</v>
          </cell>
          <cell r="I2156" t="str">
            <v>COST</v>
          </cell>
          <cell r="J2156" t="str">
            <v>NCIAC</v>
          </cell>
          <cell r="K2156">
            <v>0</v>
          </cell>
        </row>
        <row r="2157">
          <cell r="E2157" t="str">
            <v>POWER-DIR-NCIAC-4922-TANG: COST</v>
          </cell>
          <cell r="F2157" t="str">
            <v>POWER</v>
          </cell>
          <cell r="G2157" t="str">
            <v>POWER</v>
          </cell>
          <cell r="H2157" t="str">
            <v>4922</v>
          </cell>
          <cell r="I2157" t="str">
            <v>COST</v>
          </cell>
          <cell r="J2157" t="str">
            <v>NCIAC</v>
          </cell>
          <cell r="K2157">
            <v>0</v>
          </cell>
        </row>
        <row r="2158">
          <cell r="E2158" t="str">
            <v>REGDT-CC-NCIAC-4922-TANG: COST</v>
          </cell>
          <cell r="F2158" t="str">
            <v>REGDT</v>
          </cell>
          <cell r="G2158" t="str">
            <v>REGDT</v>
          </cell>
          <cell r="H2158" t="str">
            <v>4922</v>
          </cell>
          <cell r="I2158" t="str">
            <v>COST</v>
          </cell>
          <cell r="J2158" t="str">
            <v>NCIAC</v>
          </cell>
          <cell r="K2158">
            <v>0</v>
          </cell>
        </row>
        <row r="2159">
          <cell r="E2159" t="str">
            <v>REGDT-SSC-NCIAC-4922-TANG: COST</v>
          </cell>
          <cell r="F2159" t="str">
            <v>REGDT</v>
          </cell>
          <cell r="G2159" t="str">
            <v>REGDT</v>
          </cell>
          <cell r="H2159" t="str">
            <v>4922</v>
          </cell>
          <cell r="I2159" t="str">
            <v>COST</v>
          </cell>
          <cell r="J2159" t="str">
            <v>NCIAC</v>
          </cell>
          <cell r="K2159">
            <v>0</v>
          </cell>
        </row>
        <row r="2160">
          <cell r="E2160" t="str">
            <v>POWER-DIR-NCIAC-4930-TANG: COST</v>
          </cell>
          <cell r="F2160" t="str">
            <v>POWER</v>
          </cell>
          <cell r="G2160" t="str">
            <v>POWER</v>
          </cell>
          <cell r="H2160" t="str">
            <v>4930</v>
          </cell>
          <cell r="I2160" t="str">
            <v>COST</v>
          </cell>
          <cell r="J2160" t="str">
            <v>NCIAC</v>
          </cell>
          <cell r="K2160">
            <v>0</v>
          </cell>
        </row>
        <row r="2161">
          <cell r="E2161" t="str">
            <v>REGDT-CC-NCIAC-4930-TANG: COST</v>
          </cell>
          <cell r="F2161" t="str">
            <v>REGDT</v>
          </cell>
          <cell r="G2161" t="str">
            <v>REGDT</v>
          </cell>
          <cell r="H2161" t="str">
            <v>4930</v>
          </cell>
          <cell r="I2161" t="str">
            <v>COST</v>
          </cell>
          <cell r="J2161" t="str">
            <v>NCIAC</v>
          </cell>
          <cell r="K2161">
            <v>0</v>
          </cell>
        </row>
        <row r="2162">
          <cell r="E2162" t="str">
            <v>REGDT-SSC-NCIAC-4930-TANG: COST</v>
          </cell>
          <cell r="F2162" t="str">
            <v>REGDT</v>
          </cell>
          <cell r="G2162" t="str">
            <v>REGDT</v>
          </cell>
          <cell r="H2162" t="str">
            <v>4930</v>
          </cell>
          <cell r="I2162" t="str">
            <v>COST</v>
          </cell>
          <cell r="J2162" t="str">
            <v>NCIAC</v>
          </cell>
          <cell r="K2162">
            <v>0</v>
          </cell>
        </row>
        <row r="2163">
          <cell r="E2163" t="str">
            <v>POWER-DIR-CIAC-4932-TANG: COST</v>
          </cell>
          <cell r="F2163" t="str">
            <v>POWER</v>
          </cell>
          <cell r="G2163" t="str">
            <v>POWER</v>
          </cell>
          <cell r="H2163" t="str">
            <v>4932</v>
          </cell>
          <cell r="I2163" t="str">
            <v>COST</v>
          </cell>
          <cell r="J2163" t="str">
            <v>CIAC</v>
          </cell>
          <cell r="K2163">
            <v>0</v>
          </cell>
        </row>
        <row r="2164">
          <cell r="E2164" t="str">
            <v>POWER-DIR-NCIAC-4932-TANG: COST</v>
          </cell>
          <cell r="F2164" t="str">
            <v>POWER</v>
          </cell>
          <cell r="G2164" t="str">
            <v>POWER</v>
          </cell>
          <cell r="H2164" t="str">
            <v>4932</v>
          </cell>
          <cell r="I2164" t="str">
            <v>COST</v>
          </cell>
          <cell r="J2164" t="str">
            <v>NCIAC</v>
          </cell>
          <cell r="K2164">
            <v>0</v>
          </cell>
        </row>
        <row r="2165">
          <cell r="E2165" t="str">
            <v>REGDT-CC-CIAC-4932-TANG: COST</v>
          </cell>
          <cell r="F2165" t="str">
            <v>REGDT</v>
          </cell>
          <cell r="G2165" t="str">
            <v>REGDT</v>
          </cell>
          <cell r="H2165" t="str">
            <v>4932</v>
          </cell>
          <cell r="I2165" t="str">
            <v>COST</v>
          </cell>
          <cell r="J2165" t="str">
            <v>CIAC</v>
          </cell>
          <cell r="K2165">
            <v>0</v>
          </cell>
        </row>
        <row r="2166">
          <cell r="E2166" t="str">
            <v>REGDT-CC-NCIAC-4932-TANG: COST</v>
          </cell>
          <cell r="F2166" t="str">
            <v>REGDT</v>
          </cell>
          <cell r="G2166" t="str">
            <v>REGDT</v>
          </cell>
          <cell r="H2166" t="str">
            <v>4932</v>
          </cell>
          <cell r="I2166" t="str">
            <v>COST</v>
          </cell>
          <cell r="J2166" t="str">
            <v>NCIAC</v>
          </cell>
          <cell r="K2166">
            <v>0</v>
          </cell>
        </row>
        <row r="2167">
          <cell r="E2167" t="str">
            <v>REGDT-SSC-CIAC-4932-TANG: COST</v>
          </cell>
          <cell r="F2167" t="str">
            <v>REGDT</v>
          </cell>
          <cell r="G2167" t="str">
            <v>REGDT</v>
          </cell>
          <cell r="H2167" t="str">
            <v>4932</v>
          </cell>
          <cell r="I2167" t="str">
            <v>COST</v>
          </cell>
          <cell r="J2167" t="str">
            <v>CIAC</v>
          </cell>
          <cell r="K2167">
            <v>0</v>
          </cell>
        </row>
        <row r="2168">
          <cell r="E2168" t="str">
            <v>REGDT-SSC-NCIAC-4932-TANG: COST</v>
          </cell>
          <cell r="F2168" t="str">
            <v>REGDT</v>
          </cell>
          <cell r="G2168" t="str">
            <v>REGDT</v>
          </cell>
          <cell r="H2168" t="str">
            <v>4932</v>
          </cell>
          <cell r="I2168" t="str">
            <v>COST</v>
          </cell>
          <cell r="J2168" t="str">
            <v>NCIAC</v>
          </cell>
          <cell r="K2168">
            <v>0</v>
          </cell>
        </row>
        <row r="2169">
          <cell r="E2169" t="str">
            <v>POWER-DIR-CIAC-4939-TANG: COST</v>
          </cell>
          <cell r="F2169" t="str">
            <v>POWER</v>
          </cell>
          <cell r="G2169" t="str">
            <v>POWER</v>
          </cell>
          <cell r="H2169" t="str">
            <v>4939</v>
          </cell>
          <cell r="I2169" t="str">
            <v>COST</v>
          </cell>
          <cell r="J2169" t="str">
            <v>CIAC</v>
          </cell>
          <cell r="K2169">
            <v>116952.8</v>
          </cell>
        </row>
        <row r="2170">
          <cell r="E2170" t="str">
            <v>POWER-DIR-NCIAC-4939 AUC-TANG: COST</v>
          </cell>
          <cell r="F2170" t="str">
            <v>POWER</v>
          </cell>
          <cell r="G2170" t="str">
            <v>POWER</v>
          </cell>
          <cell r="H2170" t="str">
            <v>4939</v>
          </cell>
          <cell r="I2170" t="str">
            <v>COST</v>
          </cell>
          <cell r="J2170" t="str">
            <v>NCIAC</v>
          </cell>
          <cell r="K2170">
            <v>0</v>
          </cell>
        </row>
        <row r="2171">
          <cell r="E2171" t="str">
            <v>POWER-DIR-NCIAC-4939-TANG: COST</v>
          </cell>
          <cell r="F2171" t="str">
            <v>POWER</v>
          </cell>
          <cell r="G2171" t="str">
            <v>POWER</v>
          </cell>
          <cell r="H2171" t="str">
            <v>4939</v>
          </cell>
          <cell r="I2171" t="str">
            <v>COST</v>
          </cell>
          <cell r="J2171" t="str">
            <v>NCIAC</v>
          </cell>
          <cell r="K2171">
            <v>0</v>
          </cell>
        </row>
        <row r="2172">
          <cell r="E2172" t="str">
            <v>REGDT-CC-CIAC-4939-TANG: COST</v>
          </cell>
          <cell r="F2172" t="str">
            <v>REGDT</v>
          </cell>
          <cell r="G2172" t="str">
            <v>REGDT</v>
          </cell>
          <cell r="H2172" t="str">
            <v>4939</v>
          </cell>
          <cell r="I2172" t="str">
            <v>COST</v>
          </cell>
          <cell r="J2172" t="str">
            <v>CIAC</v>
          </cell>
          <cell r="K2172">
            <v>0</v>
          </cell>
        </row>
        <row r="2173">
          <cell r="E2173" t="str">
            <v>REGDT-CC-NCIAC-4939-TANG: COST</v>
          </cell>
          <cell r="F2173" t="str">
            <v>REGDT</v>
          </cell>
          <cell r="G2173" t="str">
            <v>REGDT</v>
          </cell>
          <cell r="H2173" t="str">
            <v>4939</v>
          </cell>
          <cell r="I2173" t="str">
            <v>COST</v>
          </cell>
          <cell r="J2173" t="str">
            <v>NCIAC</v>
          </cell>
          <cell r="K2173">
            <v>0</v>
          </cell>
        </row>
        <row r="2174">
          <cell r="E2174" t="str">
            <v>REGDT-SSC-CIAC-4939-TANG: COST</v>
          </cell>
          <cell r="F2174" t="str">
            <v>REGDT</v>
          </cell>
          <cell r="G2174" t="str">
            <v>REGDT</v>
          </cell>
          <cell r="H2174" t="str">
            <v>4939</v>
          </cell>
          <cell r="I2174" t="str">
            <v>COST</v>
          </cell>
          <cell r="J2174" t="str">
            <v>CIAC</v>
          </cell>
          <cell r="K2174">
            <v>0</v>
          </cell>
        </row>
        <row r="2175">
          <cell r="E2175" t="str">
            <v>REGDT-SSC-NCIAC-4939-TANG: COST</v>
          </cell>
          <cell r="F2175" t="str">
            <v>REGDT</v>
          </cell>
          <cell r="G2175" t="str">
            <v>REGDT</v>
          </cell>
          <cell r="H2175" t="str">
            <v>4939</v>
          </cell>
          <cell r="I2175" t="str">
            <v>COST</v>
          </cell>
          <cell r="J2175" t="str">
            <v>NCIAC</v>
          </cell>
          <cell r="K2175">
            <v>0</v>
          </cell>
        </row>
        <row r="2176">
          <cell r="E2176" t="str">
            <v>POWER-DIR-CIAC-4943-TANG: COST</v>
          </cell>
          <cell r="F2176" t="str">
            <v>POWER</v>
          </cell>
          <cell r="G2176" t="str">
            <v>POWER</v>
          </cell>
          <cell r="H2176" t="str">
            <v>4943</v>
          </cell>
          <cell r="I2176" t="str">
            <v>COST</v>
          </cell>
          <cell r="J2176" t="str">
            <v>CIAC</v>
          </cell>
          <cell r="K2176">
            <v>0</v>
          </cell>
        </row>
        <row r="2177">
          <cell r="E2177" t="str">
            <v>POWER-DIR-NCIAC-4943-TANG: COST</v>
          </cell>
          <cell r="F2177" t="str">
            <v>POWER</v>
          </cell>
          <cell r="G2177" t="str">
            <v>POWER</v>
          </cell>
          <cell r="H2177" t="str">
            <v>4943</v>
          </cell>
          <cell r="I2177" t="str">
            <v>COST</v>
          </cell>
          <cell r="J2177" t="str">
            <v>NCIAC</v>
          </cell>
          <cell r="K2177">
            <v>0</v>
          </cell>
        </row>
        <row r="2178">
          <cell r="E2178" t="str">
            <v>REGDT-CC-CIAC-4943-TANG: COST</v>
          </cell>
          <cell r="F2178" t="str">
            <v>REGDT</v>
          </cell>
          <cell r="G2178" t="str">
            <v>REGDT</v>
          </cell>
          <cell r="H2178" t="str">
            <v>4943</v>
          </cell>
          <cell r="I2178" t="str">
            <v>COST</v>
          </cell>
          <cell r="J2178" t="str">
            <v>CIAC</v>
          </cell>
          <cell r="K2178">
            <v>0</v>
          </cell>
        </row>
        <row r="2179">
          <cell r="E2179" t="str">
            <v>REGDT-CC-NCIAC-4943-TANG: COST</v>
          </cell>
          <cell r="F2179" t="str">
            <v>REGDT</v>
          </cell>
          <cell r="G2179" t="str">
            <v>REGDT</v>
          </cell>
          <cell r="H2179" t="str">
            <v>4943</v>
          </cell>
          <cell r="I2179" t="str">
            <v>COST</v>
          </cell>
          <cell r="J2179" t="str">
            <v>NCIAC</v>
          </cell>
          <cell r="K2179">
            <v>0</v>
          </cell>
        </row>
        <row r="2180">
          <cell r="E2180" t="str">
            <v>REGDT-SSC-CIAC-4943-TANG: COST</v>
          </cell>
          <cell r="F2180" t="str">
            <v>REGDT</v>
          </cell>
          <cell r="G2180" t="str">
            <v>REGDT</v>
          </cell>
          <cell r="H2180" t="str">
            <v>4943</v>
          </cell>
          <cell r="I2180" t="str">
            <v>COST</v>
          </cell>
          <cell r="J2180" t="str">
            <v>CIAC</v>
          </cell>
          <cell r="K2180">
            <v>0</v>
          </cell>
        </row>
        <row r="2181">
          <cell r="E2181" t="str">
            <v>REGDT-SSC-NCIAC-4943-TANG: COST</v>
          </cell>
          <cell r="F2181" t="str">
            <v>REGDT</v>
          </cell>
          <cell r="G2181" t="str">
            <v>REGDT</v>
          </cell>
          <cell r="H2181" t="str">
            <v>4943</v>
          </cell>
          <cell r="I2181" t="str">
            <v>COST</v>
          </cell>
          <cell r="J2181" t="str">
            <v>NCIAC</v>
          </cell>
          <cell r="K2181">
            <v>0</v>
          </cell>
        </row>
        <row r="2182">
          <cell r="E2182" t="str">
            <v>HistB-REGDT-CC-NCIAC-4799A-TANG-NCONT-91005-ADD: COST</v>
          </cell>
          <cell r="F2182" t="str">
            <v>HistB</v>
          </cell>
          <cell r="G2182" t="str">
            <v>REGDT</v>
          </cell>
          <cell r="H2182" t="str">
            <v>4799</v>
          </cell>
          <cell r="I2182" t="str">
            <v>COST</v>
          </cell>
          <cell r="J2182" t="str">
            <v>NCIAC</v>
          </cell>
          <cell r="K2182">
            <v>597217.06800000009</v>
          </cell>
        </row>
        <row r="2183">
          <cell r="E2183" t="str">
            <v>HistB-REGDT-SSC-NCIAC-4797A-TANG-NCONT-91006-ADD: COST</v>
          </cell>
          <cell r="F2183" t="str">
            <v>HistB</v>
          </cell>
          <cell r="G2183" t="str">
            <v>REGDT</v>
          </cell>
          <cell r="H2183" t="str">
            <v>4797</v>
          </cell>
          <cell r="I2183" t="str">
            <v>COST</v>
          </cell>
          <cell r="J2183" t="str">
            <v>NCIAC</v>
          </cell>
          <cell r="K2183">
            <v>0</v>
          </cell>
        </row>
        <row r="2184">
          <cell r="E2184" t="str">
            <v>HistB-REGDT-SSC-NCIAC-4798A-TANG-NCONT-91006-ADD: COST</v>
          </cell>
          <cell r="F2184" t="str">
            <v>HistB</v>
          </cell>
          <cell r="G2184" t="str">
            <v>REGDT</v>
          </cell>
          <cell r="H2184" t="str">
            <v>4798</v>
          </cell>
          <cell r="I2184" t="str">
            <v>COST</v>
          </cell>
          <cell r="J2184" t="str">
            <v>NCIAC</v>
          </cell>
          <cell r="K2184">
            <v>0</v>
          </cell>
        </row>
        <row r="2185">
          <cell r="E2185" t="str">
            <v>POWER-DIR-NCIAC-4796-TANG: COST</v>
          </cell>
          <cell r="F2185" t="str">
            <v>POWER</v>
          </cell>
          <cell r="G2185" t="str">
            <v>POWER</v>
          </cell>
          <cell r="H2185" t="str">
            <v>4796</v>
          </cell>
          <cell r="I2185" t="str">
            <v>COST</v>
          </cell>
          <cell r="J2185" t="str">
            <v>NCIAC</v>
          </cell>
          <cell r="K2185">
            <v>0</v>
          </cell>
        </row>
        <row r="2186">
          <cell r="E2186" t="str">
            <v>POWER-DIR-NCIAC-4797-TANG: COST</v>
          </cell>
          <cell r="F2186" t="str">
            <v>POWER</v>
          </cell>
          <cell r="G2186" t="str">
            <v>POWER</v>
          </cell>
          <cell r="H2186" t="str">
            <v>4797</v>
          </cell>
          <cell r="I2186" t="str">
            <v>COST</v>
          </cell>
          <cell r="J2186" t="str">
            <v>NCIAC</v>
          </cell>
          <cell r="K2186">
            <v>0</v>
          </cell>
        </row>
        <row r="2187">
          <cell r="E2187" t="str">
            <v>POWER-DIR-NCIAC-4798-TANG: COST</v>
          </cell>
          <cell r="F2187" t="str">
            <v>POWER</v>
          </cell>
          <cell r="G2187" t="str">
            <v>POWER</v>
          </cell>
          <cell r="H2187" t="str">
            <v>4798</v>
          </cell>
          <cell r="I2187" t="str">
            <v>COST</v>
          </cell>
          <cell r="J2187" t="str">
            <v>NCIAC</v>
          </cell>
          <cell r="K2187">
            <v>0</v>
          </cell>
        </row>
        <row r="2188">
          <cell r="E2188" t="str">
            <v>POWER-DIR-NCIAC-4799-TANG: COST</v>
          </cell>
          <cell r="F2188" t="str">
            <v>POWER</v>
          </cell>
          <cell r="G2188" t="str">
            <v>POWER</v>
          </cell>
          <cell r="H2188" t="str">
            <v>4799</v>
          </cell>
          <cell r="I2188" t="str">
            <v>COST</v>
          </cell>
          <cell r="J2188" t="str">
            <v>NCIAC</v>
          </cell>
          <cell r="K2188">
            <v>0</v>
          </cell>
        </row>
        <row r="2189">
          <cell r="E2189" t="str">
            <v>REGDT-CC-CIAC-4675-TANG: COST</v>
          </cell>
          <cell r="F2189" t="str">
            <v>REGDT</v>
          </cell>
          <cell r="G2189" t="str">
            <v>REGDT</v>
          </cell>
          <cell r="H2189" t="str">
            <v>4675</v>
          </cell>
          <cell r="I2189" t="str">
            <v>COST</v>
          </cell>
          <cell r="J2189" t="str">
            <v>CIAC</v>
          </cell>
          <cell r="K2189">
            <v>0</v>
          </cell>
        </row>
        <row r="2190">
          <cell r="E2190" t="str">
            <v>REGDT-CC-CIAC-4796-TANG: COST</v>
          </cell>
          <cell r="F2190" t="str">
            <v>REGDT</v>
          </cell>
          <cell r="G2190" t="str">
            <v>REGDT</v>
          </cell>
          <cell r="H2190" t="str">
            <v>4796</v>
          </cell>
          <cell r="I2190" t="str">
            <v>COST</v>
          </cell>
          <cell r="J2190" t="str">
            <v>CIAC</v>
          </cell>
          <cell r="K2190">
            <v>0</v>
          </cell>
        </row>
        <row r="2191">
          <cell r="E2191" t="str">
            <v>REGDT-CC-CIAC-4797-TANG: COST</v>
          </cell>
          <cell r="F2191" t="str">
            <v>REGDT</v>
          </cell>
          <cell r="G2191" t="str">
            <v>REGDT</v>
          </cell>
          <cell r="H2191" t="str">
            <v>4797</v>
          </cell>
          <cell r="I2191" t="str">
            <v>COST</v>
          </cell>
          <cell r="J2191" t="str">
            <v>CIAC</v>
          </cell>
          <cell r="K2191">
            <v>0</v>
          </cell>
        </row>
        <row r="2192">
          <cell r="E2192" t="str">
            <v>REGDT-CC-CIAC-4798-TANG: COST</v>
          </cell>
          <cell r="F2192" t="str">
            <v>REGDT</v>
          </cell>
          <cell r="G2192" t="str">
            <v>REGDT</v>
          </cell>
          <cell r="H2192" t="str">
            <v>4798</v>
          </cell>
          <cell r="I2192" t="str">
            <v>COST</v>
          </cell>
          <cell r="J2192" t="str">
            <v>CIAC</v>
          </cell>
          <cell r="K2192">
            <v>0</v>
          </cell>
        </row>
        <row r="2193">
          <cell r="E2193" t="str">
            <v>REGDT-CC-CIAC-4799-TANG: COST</v>
          </cell>
          <cell r="F2193" t="str">
            <v>REGDT</v>
          </cell>
          <cell r="G2193" t="str">
            <v>REGDT</v>
          </cell>
          <cell r="H2193" t="str">
            <v>4799</v>
          </cell>
          <cell r="I2193" t="str">
            <v>COST</v>
          </cell>
          <cell r="J2193" t="str">
            <v>CIAC</v>
          </cell>
          <cell r="K2193">
            <v>0</v>
          </cell>
        </row>
        <row r="2194">
          <cell r="E2194" t="str">
            <v>REGDT-CC-CIAC-4801-TANG: COST</v>
          </cell>
          <cell r="F2194" t="str">
            <v>REGDT</v>
          </cell>
          <cell r="G2194" t="str">
            <v>REGDT</v>
          </cell>
          <cell r="H2194" t="str">
            <v>4801</v>
          </cell>
          <cell r="I2194" t="str">
            <v>COST</v>
          </cell>
          <cell r="J2194" t="str">
            <v>CIAC</v>
          </cell>
          <cell r="K2194">
            <v>0</v>
          </cell>
        </row>
        <row r="2195">
          <cell r="E2195" t="str">
            <v>REGDT-CC-NCIAC-4675-TANG: COST</v>
          </cell>
          <cell r="F2195" t="str">
            <v>REGDT</v>
          </cell>
          <cell r="G2195" t="str">
            <v>REGDT</v>
          </cell>
          <cell r="H2195" t="str">
            <v>4675</v>
          </cell>
          <cell r="I2195" t="str">
            <v>COST</v>
          </cell>
          <cell r="J2195" t="str">
            <v>NCIAC</v>
          </cell>
          <cell r="K2195">
            <v>0</v>
          </cell>
        </row>
        <row r="2196">
          <cell r="E2196" t="str">
            <v>REGDT-CC-NCIAC-4796-TANG: COST</v>
          </cell>
          <cell r="F2196" t="str">
            <v>REGDT</v>
          </cell>
          <cell r="G2196" t="str">
            <v>REGDT</v>
          </cell>
          <cell r="H2196" t="str">
            <v>4796</v>
          </cell>
          <cell r="I2196" t="str">
            <v>COST</v>
          </cell>
          <cell r="J2196" t="str">
            <v>NCIAC</v>
          </cell>
          <cell r="K2196">
            <v>0</v>
          </cell>
        </row>
        <row r="2197">
          <cell r="E2197" t="str">
            <v>REGDT-CC-NCIAC-4797-TANG: COST</v>
          </cell>
          <cell r="F2197" t="str">
            <v>REGDT</v>
          </cell>
          <cell r="G2197" t="str">
            <v>REGDT</v>
          </cell>
          <cell r="H2197" t="str">
            <v>4797</v>
          </cell>
          <cell r="I2197" t="str">
            <v>COST</v>
          </cell>
          <cell r="J2197" t="str">
            <v>NCIAC</v>
          </cell>
          <cell r="K2197">
            <v>0</v>
          </cell>
        </row>
        <row r="2198">
          <cell r="E2198" t="str">
            <v>REGDT-CC-NCIAC-4798-TANG: COST</v>
          </cell>
          <cell r="F2198" t="str">
            <v>REGDT</v>
          </cell>
          <cell r="G2198" t="str">
            <v>REGDT</v>
          </cell>
          <cell r="H2198" t="str">
            <v>4798</v>
          </cell>
          <cell r="I2198" t="str">
            <v>COST</v>
          </cell>
          <cell r="J2198" t="str">
            <v>NCIAC</v>
          </cell>
          <cell r="K2198">
            <v>0</v>
          </cell>
        </row>
        <row r="2199">
          <cell r="E2199" t="str">
            <v>REGDT-CC-NCIAC-4799-TANG: COST</v>
          </cell>
          <cell r="F2199" t="str">
            <v>REGDT</v>
          </cell>
          <cell r="G2199" t="str">
            <v>REGDT</v>
          </cell>
          <cell r="H2199" t="str">
            <v>4799</v>
          </cell>
          <cell r="I2199" t="str">
            <v>COST</v>
          </cell>
          <cell r="J2199" t="str">
            <v>NCIAC</v>
          </cell>
          <cell r="K2199">
            <v>0</v>
          </cell>
        </row>
        <row r="2200">
          <cell r="E2200" t="str">
            <v>REGDT-CC-NCIAC-4801-TANG: COST</v>
          </cell>
          <cell r="F2200" t="str">
            <v>REGDT</v>
          </cell>
          <cell r="G2200" t="str">
            <v>REGDT</v>
          </cell>
          <cell r="H2200" t="str">
            <v>4801</v>
          </cell>
          <cell r="I2200" t="str">
            <v>COST</v>
          </cell>
          <cell r="J2200" t="str">
            <v>NCIAC</v>
          </cell>
          <cell r="K2200">
            <v>0</v>
          </cell>
        </row>
        <row r="2201">
          <cell r="E2201" t="str">
            <v>REGDT-SSC-CIAC-4675-TANG: COST</v>
          </cell>
          <cell r="F2201" t="str">
            <v>REGDT</v>
          </cell>
          <cell r="G2201" t="str">
            <v>REGDT</v>
          </cell>
          <cell r="H2201" t="str">
            <v>4675</v>
          </cell>
          <cell r="I2201" t="str">
            <v>COST</v>
          </cell>
          <cell r="J2201" t="str">
            <v>CIAC</v>
          </cell>
          <cell r="K2201">
            <v>0</v>
          </cell>
        </row>
        <row r="2202">
          <cell r="E2202" t="str">
            <v>REGDT-SSC-CIAC-4796-TANG: COST</v>
          </cell>
          <cell r="F2202" t="str">
            <v>REGDT</v>
          </cell>
          <cell r="G2202" t="str">
            <v>REGDT</v>
          </cell>
          <cell r="H2202" t="str">
            <v>4796</v>
          </cell>
          <cell r="I2202" t="str">
            <v>COST</v>
          </cell>
          <cell r="J2202" t="str">
            <v>CIAC</v>
          </cell>
          <cell r="K2202">
            <v>0</v>
          </cell>
        </row>
        <row r="2203">
          <cell r="E2203" t="str">
            <v>REGDT-SSC-CIAC-4797-TANG: COST</v>
          </cell>
          <cell r="F2203" t="str">
            <v>REGDT</v>
          </cell>
          <cell r="G2203" t="str">
            <v>REGDT</v>
          </cell>
          <cell r="H2203" t="str">
            <v>4797</v>
          </cell>
          <cell r="I2203" t="str">
            <v>COST</v>
          </cell>
          <cell r="J2203" t="str">
            <v>CIAC</v>
          </cell>
          <cell r="K2203">
            <v>0</v>
          </cell>
        </row>
        <row r="2204">
          <cell r="E2204" t="str">
            <v>REGDT-SSC-CIAC-4798-TANG: COST</v>
          </cell>
          <cell r="F2204" t="str">
            <v>REGDT</v>
          </cell>
          <cell r="G2204" t="str">
            <v>REGDT</v>
          </cell>
          <cell r="H2204" t="str">
            <v>4798</v>
          </cell>
          <cell r="I2204" t="str">
            <v>COST</v>
          </cell>
          <cell r="J2204" t="str">
            <v>CIAC</v>
          </cell>
          <cell r="K2204">
            <v>0</v>
          </cell>
        </row>
        <row r="2205">
          <cell r="E2205" t="str">
            <v>REGDT-SSC-CIAC-4799-TANG: COST</v>
          </cell>
          <cell r="F2205" t="str">
            <v>REGDT</v>
          </cell>
          <cell r="G2205" t="str">
            <v>REGDT</v>
          </cell>
          <cell r="H2205" t="str">
            <v>4799</v>
          </cell>
          <cell r="I2205" t="str">
            <v>COST</v>
          </cell>
          <cell r="J2205" t="str">
            <v>CIAC</v>
          </cell>
          <cell r="K2205">
            <v>0</v>
          </cell>
        </row>
        <row r="2206">
          <cell r="E2206" t="str">
            <v>REGDT-SSC-CIAC-4801-TANG: COST</v>
          </cell>
          <cell r="F2206" t="str">
            <v>REGDT</v>
          </cell>
          <cell r="G2206" t="str">
            <v>REGDT</v>
          </cell>
          <cell r="H2206" t="str">
            <v>4801</v>
          </cell>
          <cell r="I2206" t="str">
            <v>COST</v>
          </cell>
          <cell r="J2206" t="str">
            <v>CIAC</v>
          </cell>
          <cell r="K2206">
            <v>0</v>
          </cell>
        </row>
        <row r="2207">
          <cell r="E2207" t="str">
            <v>REGDT-SSC-NCIAC-4675-TANG: COST</v>
          </cell>
          <cell r="F2207" t="str">
            <v>REGDT</v>
          </cell>
          <cell r="G2207" t="str">
            <v>REGDT</v>
          </cell>
          <cell r="H2207" t="str">
            <v>4675</v>
          </cell>
          <cell r="I2207" t="str">
            <v>COST</v>
          </cell>
          <cell r="J2207" t="str">
            <v>NCIAC</v>
          </cell>
          <cell r="K2207">
            <v>0</v>
          </cell>
        </row>
        <row r="2208">
          <cell r="E2208" t="str">
            <v>REGDT-SSC-NCIAC-4796-TANG: COST</v>
          </cell>
          <cell r="F2208" t="str">
            <v>REGDT</v>
          </cell>
          <cell r="G2208" t="str">
            <v>REGDT</v>
          </cell>
          <cell r="H2208" t="str">
            <v>4796</v>
          </cell>
          <cell r="I2208" t="str">
            <v>COST</v>
          </cell>
          <cell r="J2208" t="str">
            <v>NCIAC</v>
          </cell>
          <cell r="K2208">
            <v>0</v>
          </cell>
        </row>
        <row r="2209">
          <cell r="E2209" t="str">
            <v>REGDT-SSC-NCIAC-4797-TANG: COST</v>
          </cell>
          <cell r="F2209" t="str">
            <v>REGDT</v>
          </cell>
          <cell r="G2209" t="str">
            <v>REGDT</v>
          </cell>
          <cell r="H2209" t="str">
            <v>4797</v>
          </cell>
          <cell r="I2209" t="str">
            <v>COST</v>
          </cell>
          <cell r="J2209" t="str">
            <v>NCIAC</v>
          </cell>
          <cell r="K2209">
            <v>0</v>
          </cell>
        </row>
        <row r="2210">
          <cell r="E2210" t="str">
            <v>REGDT-SSC-NCIAC-4798-TANG: COST</v>
          </cell>
          <cell r="F2210" t="str">
            <v>REGDT</v>
          </cell>
          <cell r="G2210" t="str">
            <v>REGDT</v>
          </cell>
          <cell r="H2210" t="str">
            <v>4798</v>
          </cell>
          <cell r="I2210" t="str">
            <v>COST</v>
          </cell>
          <cell r="J2210" t="str">
            <v>NCIAC</v>
          </cell>
          <cell r="K2210">
            <v>0</v>
          </cell>
        </row>
        <row r="2211">
          <cell r="E2211" t="str">
            <v>REGDT-SSC-NCIAC-4799-TANG: COST</v>
          </cell>
          <cell r="F2211" t="str">
            <v>REGDT</v>
          </cell>
          <cell r="G2211" t="str">
            <v>REGDT</v>
          </cell>
          <cell r="H2211" t="str">
            <v>4799</v>
          </cell>
          <cell r="I2211" t="str">
            <v>COST</v>
          </cell>
          <cell r="J2211" t="str">
            <v>NCIAC</v>
          </cell>
          <cell r="K2211">
            <v>0</v>
          </cell>
        </row>
        <row r="2212">
          <cell r="E2212" t="str">
            <v>REGDT-SSC-NCIAC-4801-TANG: COST</v>
          </cell>
          <cell r="F2212" t="str">
            <v>REGDT</v>
          </cell>
          <cell r="G2212" t="str">
            <v>REGDT</v>
          </cell>
          <cell r="H2212" t="str">
            <v>4801</v>
          </cell>
          <cell r="I2212" t="str">
            <v>COST</v>
          </cell>
          <cell r="J2212" t="str">
            <v>NCIAC</v>
          </cell>
          <cell r="K2212">
            <v>0</v>
          </cell>
        </row>
        <row r="2213">
          <cell r="E2213" t="str">
            <v>HistA-POWER-DIR-CIAC-ACRDT-TANG-CONT-41300-ADD: COST</v>
          </cell>
          <cell r="F2213" t="str">
            <v>HistA</v>
          </cell>
          <cell r="G2213" t="str">
            <v>POWER</v>
          </cell>
          <cell r="H2213" t="str">
            <v>ACRDT</v>
          </cell>
          <cell r="I2213" t="str">
            <v>COST</v>
          </cell>
          <cell r="J2213" t="str">
            <v>CIAC</v>
          </cell>
          <cell r="K2213">
            <v>1395975.7160000254</v>
          </cell>
        </row>
        <row r="2214">
          <cell r="E2214" t="str">
            <v>HistA-POWER-DIR-CIAC-ACRDT-TANG-CONT-91000-ADD: COST</v>
          </cell>
          <cell r="F2214" t="str">
            <v>HistA</v>
          </cell>
          <cell r="G2214" t="str">
            <v>POWER</v>
          </cell>
          <cell r="H2214" t="str">
            <v>ACRDT</v>
          </cell>
          <cell r="I2214" t="str">
            <v>COST</v>
          </cell>
          <cell r="J2214" t="str">
            <v>CIAC</v>
          </cell>
          <cell r="K2214">
            <v>0</v>
          </cell>
        </row>
        <row r="2215">
          <cell r="E2215" t="str">
            <v>HistA-POWER-DIR-CIAC-ACRDT-TANG-NCONT-91000-ADD: COST</v>
          </cell>
          <cell r="F2215" t="str">
            <v>HistA</v>
          </cell>
          <cell r="G2215" t="str">
            <v>POWER</v>
          </cell>
          <cell r="H2215" t="str">
            <v>ACRDT</v>
          </cell>
          <cell r="I2215" t="str">
            <v>COST</v>
          </cell>
          <cell r="J2215" t="str">
            <v>CIAC</v>
          </cell>
          <cell r="K2215">
            <v>0</v>
          </cell>
        </row>
        <row r="2216">
          <cell r="E2216" t="str">
            <v>HistA-POWER-DIR-NCIAC-ACRDT-NTANG-NCONT-91000-ADD: COST</v>
          </cell>
          <cell r="F2216" t="str">
            <v>HistA</v>
          </cell>
          <cell r="G2216" t="str">
            <v>POWER</v>
          </cell>
          <cell r="H2216" t="str">
            <v>ACRDT</v>
          </cell>
          <cell r="I2216" t="str">
            <v>COST</v>
          </cell>
          <cell r="J2216" t="str">
            <v>NCIAC</v>
          </cell>
          <cell r="K2216">
            <v>0</v>
          </cell>
        </row>
        <row r="2217">
          <cell r="E2217" t="str">
            <v>HistA-POWER-DIR-NCIAC-ACRDT-TANG-NCONT-43650-ADD: COST</v>
          </cell>
          <cell r="F2217" t="str">
            <v>HistA</v>
          </cell>
          <cell r="G2217" t="str">
            <v>POWER</v>
          </cell>
          <cell r="H2217" t="str">
            <v>ACRDT</v>
          </cell>
          <cell r="I2217" t="str">
            <v>COST</v>
          </cell>
          <cell r="J2217" t="str">
            <v>NCIAC</v>
          </cell>
          <cell r="K2217">
            <v>0</v>
          </cell>
        </row>
        <row r="2218">
          <cell r="E2218" t="str">
            <v>HistA-POWER-DIR-NCIAC-ACRDT-TANG-NCONT-91000-ADD: COST</v>
          </cell>
          <cell r="F2218" t="str">
            <v>HistA</v>
          </cell>
          <cell r="G2218" t="str">
            <v>POWER</v>
          </cell>
          <cell r="H2218" t="str">
            <v>ACRDT</v>
          </cell>
          <cell r="I2218" t="str">
            <v>COST</v>
          </cell>
          <cell r="J2218" t="str">
            <v>NCIAC</v>
          </cell>
          <cell r="K2218">
            <v>0</v>
          </cell>
        </row>
        <row r="2219">
          <cell r="E2219" t="str">
            <v>HistB-REGDT-CC-NCIAC-ACRDT-TANG-NCONT-91005-ADD: COST</v>
          </cell>
          <cell r="F2219" t="str">
            <v>HistB</v>
          </cell>
          <cell r="G2219" t="str">
            <v>REGDT</v>
          </cell>
          <cell r="H2219" t="str">
            <v>ACRDT</v>
          </cell>
          <cell r="I2219" t="str">
            <v>COST</v>
          </cell>
          <cell r="J2219" t="str">
            <v>NCIAC</v>
          </cell>
          <cell r="K2219">
            <v>0</v>
          </cell>
        </row>
        <row r="2220">
          <cell r="E2220" t="str">
            <v>HistB-REGDT-DIR-CIAC-ACRDT-TANG-CONT-91099-ADD: COST</v>
          </cell>
          <cell r="F2220" t="str">
            <v>HistB</v>
          </cell>
          <cell r="G2220" t="str">
            <v>REGDT</v>
          </cell>
          <cell r="H2220" t="str">
            <v>ACRDT</v>
          </cell>
          <cell r="I2220" t="str">
            <v>COST</v>
          </cell>
          <cell r="J2220" t="str">
            <v>CIAC</v>
          </cell>
          <cell r="K2220">
            <v>0</v>
          </cell>
        </row>
        <row r="2221">
          <cell r="E2221" t="str">
            <v>HistB-REGDT-DIR-NCIAC-ACRDT-TANG-NCONT-91000-ADD: COST</v>
          </cell>
          <cell r="F2221" t="str">
            <v>HistB</v>
          </cell>
          <cell r="G2221" t="str">
            <v>REGDT</v>
          </cell>
          <cell r="H2221" t="str">
            <v>ACRDT</v>
          </cell>
          <cell r="I2221" t="str">
            <v>COST</v>
          </cell>
          <cell r="J2221" t="str">
            <v>NCIAC</v>
          </cell>
          <cell r="K2221">
            <v>0</v>
          </cell>
        </row>
        <row r="2222">
          <cell r="E2222" t="str">
            <v>HistB-REGDT-DIR-NCIAC-ACRDT-TANG-NCONT-91007-ADD: COST</v>
          </cell>
          <cell r="F2222" t="str">
            <v>HistB</v>
          </cell>
          <cell r="G2222" t="str">
            <v>REGDT</v>
          </cell>
          <cell r="H2222" t="str">
            <v>ACRDT</v>
          </cell>
          <cell r="I2222" t="str">
            <v>COST</v>
          </cell>
          <cell r="J2222" t="str">
            <v>NCIAC</v>
          </cell>
          <cell r="K2222">
            <v>0</v>
          </cell>
        </row>
        <row r="2223">
          <cell r="E2223" t="str">
            <v>HistB-REGDT-DIR-NCIAC-ACRDT-TANG-NCONT-91099-ADD: COST</v>
          </cell>
          <cell r="F2223" t="str">
            <v>HistB</v>
          </cell>
          <cell r="G2223" t="str">
            <v>REGDT</v>
          </cell>
          <cell r="H2223" t="str">
            <v>ACRDT</v>
          </cell>
          <cell r="I2223" t="str">
            <v>COST</v>
          </cell>
          <cell r="J2223" t="str">
            <v>NCIAC</v>
          </cell>
          <cell r="K2223">
            <v>0</v>
          </cell>
        </row>
        <row r="2224">
          <cell r="E2224" t="str">
            <v>HistB-REGDT-SSC-NCIAC-ACRDT-NTANG-NCONT-91006-ADD: COST</v>
          </cell>
          <cell r="F2224" t="str">
            <v>HistB</v>
          </cell>
          <cell r="G2224" t="str">
            <v>REGDT</v>
          </cell>
          <cell r="H2224" t="str">
            <v>ACRDT</v>
          </cell>
          <cell r="I2224" t="str">
            <v>COST</v>
          </cell>
          <cell r="J2224" t="str">
            <v>NCIAC</v>
          </cell>
          <cell r="K2224">
            <v>0</v>
          </cell>
        </row>
        <row r="2225">
          <cell r="E2225" t="str">
            <v>HistB-REGDT-SSC-NCIAC-ACRDT-TANG-NCONT-91006-ADD: COST</v>
          </cell>
          <cell r="F2225" t="str">
            <v>HistB</v>
          </cell>
          <cell r="G2225" t="str">
            <v>REGDT</v>
          </cell>
          <cell r="H2225" t="str">
            <v>ACRDT</v>
          </cell>
          <cell r="I2225" t="str">
            <v>COST</v>
          </cell>
          <cell r="J2225" t="str">
            <v>NCIAC</v>
          </cell>
          <cell r="K2225">
            <v>0</v>
          </cell>
        </row>
        <row r="2226">
          <cell r="E2226" t="str">
            <v>HistB-REGDT-SSC-NCIAC-ACRTT-NTANG-NCONT-91006-ADD: COST</v>
          </cell>
          <cell r="F2226" t="str">
            <v>HistB</v>
          </cell>
          <cell r="G2226" t="str">
            <v>REGDT</v>
          </cell>
          <cell r="H2226" t="str">
            <v>ACRTT</v>
          </cell>
          <cell r="I2226" t="str">
            <v>COST</v>
          </cell>
          <cell r="J2226" t="str">
            <v>NCIAC</v>
          </cell>
          <cell r="K2226">
            <v>0</v>
          </cell>
        </row>
        <row r="2227">
          <cell r="E2227" t="str">
            <v>HistB-REGDT-SSC-NCIAC-ACRTT-TANG-NCONT-91006-ADD: COST</v>
          </cell>
          <cell r="F2227" t="str">
            <v>HistB</v>
          </cell>
          <cell r="G2227" t="str">
            <v>REGDT</v>
          </cell>
          <cell r="H2227" t="str">
            <v>ACRTT</v>
          </cell>
          <cell r="I2227" t="str">
            <v>COST</v>
          </cell>
          <cell r="J2227" t="str">
            <v>NCIAC</v>
          </cell>
          <cell r="K2227">
            <v>0</v>
          </cell>
        </row>
        <row r="2228">
          <cell r="E2228" t="str">
            <v>HistCR-POWER-DIR-CIAC-ACRDT-TANG-CONT-91000-ADD: COST</v>
          </cell>
          <cell r="F2228" t="str">
            <v>HistCR</v>
          </cell>
          <cell r="G2228" t="str">
            <v>POWER</v>
          </cell>
          <cell r="H2228" t="str">
            <v>ACRDT</v>
          </cell>
          <cell r="I2228" t="str">
            <v>COST</v>
          </cell>
          <cell r="J2228" t="str">
            <v>CIAC</v>
          </cell>
          <cell r="K2228">
            <v>0</v>
          </cell>
        </row>
        <row r="2229">
          <cell r="E2229" t="str">
            <v>HistCR-POWER-DIR-NCIAC-ACRDT-TANG-NCONT-91000-ADD: COST</v>
          </cell>
          <cell r="F2229" t="str">
            <v>HistCR</v>
          </cell>
          <cell r="G2229" t="str">
            <v>POWER</v>
          </cell>
          <cell r="H2229" t="str">
            <v>ACRDT</v>
          </cell>
          <cell r="I2229" t="str">
            <v>COST</v>
          </cell>
          <cell r="J2229" t="str">
            <v>NCIAC</v>
          </cell>
          <cell r="K2229">
            <v>0</v>
          </cell>
        </row>
        <row r="2230">
          <cell r="E2230" t="str">
            <v>HistA-POWER-DIR-NCIAC-OHR4-TANG-NCONT-41140-ADD: COST</v>
          </cell>
          <cell r="F2230" t="str">
            <v>HistA</v>
          </cell>
          <cell r="G2230" t="str">
            <v>POWER</v>
          </cell>
          <cell r="H2230" t="str">
            <v>OHR4</v>
          </cell>
          <cell r="I2230" t="str">
            <v>COST</v>
          </cell>
          <cell r="J2230" t="str">
            <v>NCIAC</v>
          </cell>
          <cell r="K2230">
            <v>-45782850.502999999</v>
          </cell>
        </row>
        <row r="2231">
          <cell r="E2231" t="str">
            <v>HistA-POWER-DIR-NCIAC-OHR4-TANG-NCONT-41300-ADD: COST</v>
          </cell>
          <cell r="F2231" t="str">
            <v>HistA</v>
          </cell>
          <cell r="G2231" t="str">
            <v>POWER</v>
          </cell>
          <cell r="H2231" t="str">
            <v>OHR4</v>
          </cell>
          <cell r="I2231" t="str">
            <v>COST</v>
          </cell>
          <cell r="J2231" t="str">
            <v>NCIAC</v>
          </cell>
          <cell r="K2231">
            <v>0</v>
          </cell>
        </row>
        <row r="2232">
          <cell r="E2232" t="str">
            <v>HistA-POWER-DIR-NCIAC-OHR4-TANG-NCONT-41630-ADD: COST</v>
          </cell>
          <cell r="F2232" t="str">
            <v>HistA</v>
          </cell>
          <cell r="G2232" t="str">
            <v>POWER</v>
          </cell>
          <cell r="H2232" t="str">
            <v>OHR4</v>
          </cell>
          <cell r="I2232" t="str">
            <v>COST</v>
          </cell>
          <cell r="J2232" t="str">
            <v>NCIAC</v>
          </cell>
          <cell r="K2232">
            <v>0</v>
          </cell>
        </row>
        <row r="2233">
          <cell r="E2233" t="str">
            <v>HistA-POWER-DIR-NCIAC-OHR4-TANG-NCONT-43100-ADD: COST</v>
          </cell>
          <cell r="F2233" t="str">
            <v>HistA</v>
          </cell>
          <cell r="G2233" t="str">
            <v>POWER</v>
          </cell>
          <cell r="H2233" t="str">
            <v>OHR4</v>
          </cell>
          <cell r="I2233" t="str">
            <v>COST</v>
          </cell>
          <cell r="J2233" t="str">
            <v>NCIAC</v>
          </cell>
          <cell r="K2233">
            <v>0</v>
          </cell>
        </row>
        <row r="2234">
          <cell r="E2234" t="str">
            <v>HistA-POWER-DIR-NCIAC-OHR4-TANG-NCONT-43201-ADD: COST</v>
          </cell>
          <cell r="F2234" t="str">
            <v>HistA</v>
          </cell>
          <cell r="G2234" t="str">
            <v>POWER</v>
          </cell>
          <cell r="H2234" t="str">
            <v>OHR4</v>
          </cell>
          <cell r="I2234" t="str">
            <v>COST</v>
          </cell>
          <cell r="J2234" t="str">
            <v>NCIAC</v>
          </cell>
          <cell r="K2234">
            <v>0</v>
          </cell>
        </row>
        <row r="2235">
          <cell r="E2235" t="str">
            <v>HistA-POWER-DIR-NCIAC-OHR4-TANG-NCONT-43230-ADD: COST</v>
          </cell>
          <cell r="F2235" t="str">
            <v>HistA</v>
          </cell>
          <cell r="G2235" t="str">
            <v>POWER</v>
          </cell>
          <cell r="H2235" t="str">
            <v>OHR4</v>
          </cell>
          <cell r="I2235" t="str">
            <v>COST</v>
          </cell>
          <cell r="J2235" t="str">
            <v>NCIAC</v>
          </cell>
          <cell r="K2235">
            <v>0</v>
          </cell>
        </row>
        <row r="2236">
          <cell r="E2236" t="str">
            <v>HistA-POWER-DIR-NCIAC-OHR4-TANG-NCONT-43300-ADD: COST</v>
          </cell>
          <cell r="F2236" t="str">
            <v>HistA</v>
          </cell>
          <cell r="G2236" t="str">
            <v>POWER</v>
          </cell>
          <cell r="H2236" t="str">
            <v>OHR4</v>
          </cell>
          <cell r="I2236" t="str">
            <v>COST</v>
          </cell>
          <cell r="J2236" t="str">
            <v>NCIAC</v>
          </cell>
          <cell r="K2236">
            <v>0</v>
          </cell>
        </row>
        <row r="2237">
          <cell r="E2237" t="str">
            <v>HistA-POWER-DIR-NCIAC-OHR4-TANG-NCONT-43400-ADD: COST</v>
          </cell>
          <cell r="F2237" t="str">
            <v>HistA</v>
          </cell>
          <cell r="G2237" t="str">
            <v>POWER</v>
          </cell>
          <cell r="H2237" t="str">
            <v>OHR4</v>
          </cell>
          <cell r="I2237" t="str">
            <v>COST</v>
          </cell>
          <cell r="J2237" t="str">
            <v>NCIAC</v>
          </cell>
          <cell r="K2237">
            <v>0</v>
          </cell>
        </row>
        <row r="2238">
          <cell r="E2238" t="str">
            <v>HistA-POWER-DIR-NCIAC-OHR4-TANG-NCONT-43500-ADD: COST</v>
          </cell>
          <cell r="F2238" t="str">
            <v>HistA</v>
          </cell>
          <cell r="G2238" t="str">
            <v>POWER</v>
          </cell>
          <cell r="H2238" t="str">
            <v>OHR4</v>
          </cell>
          <cell r="I2238" t="str">
            <v>COST</v>
          </cell>
          <cell r="J2238" t="str">
            <v>NCIAC</v>
          </cell>
          <cell r="K2238">
            <v>0</v>
          </cell>
        </row>
        <row r="2239">
          <cell r="E2239" t="str">
            <v>HistA-POWER-DIR-NCIAC-OHR4-TANG-NCONT-43610-ADD: COST</v>
          </cell>
          <cell r="F2239" t="str">
            <v>HistA</v>
          </cell>
          <cell r="G2239" t="str">
            <v>POWER</v>
          </cell>
          <cell r="H2239" t="str">
            <v>OHR4</v>
          </cell>
          <cell r="I2239" t="str">
            <v>COST</v>
          </cell>
          <cell r="J2239" t="str">
            <v>NCIAC</v>
          </cell>
          <cell r="K2239">
            <v>0</v>
          </cell>
        </row>
        <row r="2240">
          <cell r="E2240" t="str">
            <v>HistA-POWER-DIR-NCIAC-OHR4-TANG-NCONT-43620-ADD: COST</v>
          </cell>
          <cell r="F2240" t="str">
            <v>HistA</v>
          </cell>
          <cell r="G2240" t="str">
            <v>POWER</v>
          </cell>
          <cell r="H2240" t="str">
            <v>OHR4</v>
          </cell>
          <cell r="I2240" t="str">
            <v>COST</v>
          </cell>
          <cell r="J2240" t="str">
            <v>NCIAC</v>
          </cell>
          <cell r="K2240">
            <v>0</v>
          </cell>
        </row>
        <row r="2241">
          <cell r="E2241" t="str">
            <v>HistA-POWER-DIR-NCIAC-OHR4-TANG-NCONT-43630-ADD: COST</v>
          </cell>
          <cell r="F2241" t="str">
            <v>HistA</v>
          </cell>
          <cell r="G2241" t="str">
            <v>POWER</v>
          </cell>
          <cell r="H2241" t="str">
            <v>OHR4</v>
          </cell>
          <cell r="I2241" t="str">
            <v>COST</v>
          </cell>
          <cell r="J2241" t="str">
            <v>NCIAC</v>
          </cell>
          <cell r="K2241">
            <v>0</v>
          </cell>
        </row>
        <row r="2242">
          <cell r="E2242" t="str">
            <v>HistA-POWER-DIR-NCIAC-OHR4-TANG-NCONT-43640-ADD: COST</v>
          </cell>
          <cell r="F2242" t="str">
            <v>HistA</v>
          </cell>
          <cell r="G2242" t="str">
            <v>POWER</v>
          </cell>
          <cell r="H2242" t="str">
            <v>OHR4</v>
          </cell>
          <cell r="I2242" t="str">
            <v>COST</v>
          </cell>
          <cell r="J2242" t="str">
            <v>NCIAC</v>
          </cell>
          <cell r="K2242">
            <v>0</v>
          </cell>
        </row>
        <row r="2243">
          <cell r="E2243" t="str">
            <v>HistA-POWER-DIR-NCIAC-OHR4-TANG-NCONT-43650-ADD: COST</v>
          </cell>
          <cell r="F2243" t="str">
            <v>HistA</v>
          </cell>
          <cell r="G2243" t="str">
            <v>POWER</v>
          </cell>
          <cell r="H2243" t="str">
            <v>OHR4</v>
          </cell>
          <cell r="I2243" t="str">
            <v>COST</v>
          </cell>
          <cell r="J2243" t="str">
            <v>NCIAC</v>
          </cell>
          <cell r="K2243">
            <v>0</v>
          </cell>
        </row>
        <row r="2244">
          <cell r="E2244" t="str">
            <v>HistA-POWER-DIR-NCIAC-OHR4-TANG-NCONT-44100-ADD: COST</v>
          </cell>
          <cell r="F2244" t="str">
            <v>HistA</v>
          </cell>
          <cell r="G2244" t="str">
            <v>POWER</v>
          </cell>
          <cell r="H2244" t="str">
            <v>OHR4</v>
          </cell>
          <cell r="I2244" t="str">
            <v>COST</v>
          </cell>
          <cell r="J2244" t="str">
            <v>NCIAC</v>
          </cell>
          <cell r="K2244">
            <v>0</v>
          </cell>
        </row>
        <row r="2245">
          <cell r="E2245" t="str">
            <v>HistA-POWER-DIR-NCIAC-OHR4-TANG-NCONT-44200-ADD: COST</v>
          </cell>
          <cell r="F2245" t="str">
            <v>HistA</v>
          </cell>
          <cell r="G2245" t="str">
            <v>POWER</v>
          </cell>
          <cell r="H2245" t="str">
            <v>OHR4</v>
          </cell>
          <cell r="I2245" t="str">
            <v>COST</v>
          </cell>
          <cell r="J2245" t="str">
            <v>NCIAC</v>
          </cell>
          <cell r="K2245">
            <v>0</v>
          </cell>
        </row>
        <row r="2246">
          <cell r="E2246" t="str">
            <v>HistA-POWER-DIR-NCIAC-OHR4-TANG-NCONT-44300-ADD: COST</v>
          </cell>
          <cell r="F2246" t="str">
            <v>HistA</v>
          </cell>
          <cell r="G2246" t="str">
            <v>POWER</v>
          </cell>
          <cell r="H2246" t="str">
            <v>OHR4</v>
          </cell>
          <cell r="I2246" t="str">
            <v>COST</v>
          </cell>
          <cell r="J2246" t="str">
            <v>NCIAC</v>
          </cell>
          <cell r="K2246">
            <v>0</v>
          </cell>
        </row>
        <row r="2247">
          <cell r="E2247" t="str">
            <v>HistA-POWER-DIR-NCIAC-OHR4-TANG-NCONT-45100-ADD: COST</v>
          </cell>
          <cell r="F2247" t="str">
            <v>HistA</v>
          </cell>
          <cell r="G2247" t="str">
            <v>POWER</v>
          </cell>
          <cell r="H2247" t="str">
            <v>OHR4</v>
          </cell>
          <cell r="I2247" t="str">
            <v>COST</v>
          </cell>
          <cell r="J2247" t="str">
            <v>NCIAC</v>
          </cell>
          <cell r="K2247">
            <v>0</v>
          </cell>
        </row>
        <row r="2248">
          <cell r="E2248" t="str">
            <v>HistA-POWER-DIR-NCIAC-OHR4-TANG-NCONT-45210-ADD: COST</v>
          </cell>
          <cell r="F2248" t="str">
            <v>HistA</v>
          </cell>
          <cell r="G2248" t="str">
            <v>POWER</v>
          </cell>
          <cell r="H2248" t="str">
            <v>OHR4</v>
          </cell>
          <cell r="I2248" t="str">
            <v>COST</v>
          </cell>
          <cell r="J2248" t="str">
            <v>NCIAC</v>
          </cell>
          <cell r="K2248">
            <v>0</v>
          </cell>
        </row>
        <row r="2249">
          <cell r="E2249" t="str">
            <v>HistA-POWER-DIR-NCIAC-OHR4-TANG-NCONT-45300-ADD: COST</v>
          </cell>
          <cell r="F2249" t="str">
            <v>HistA</v>
          </cell>
          <cell r="G2249" t="str">
            <v>POWER</v>
          </cell>
          <cell r="H2249" t="str">
            <v>OHR4</v>
          </cell>
          <cell r="I2249" t="str">
            <v>COST</v>
          </cell>
          <cell r="J2249" t="str">
            <v>NCIAC</v>
          </cell>
          <cell r="K2249">
            <v>0</v>
          </cell>
        </row>
        <row r="2250">
          <cell r="E2250" t="str">
            <v>HistA-POWER-DIR-NCIAC-OHR4-TANG-NCONT-45710-ADD: COST</v>
          </cell>
          <cell r="F2250" t="str">
            <v>HistA</v>
          </cell>
          <cell r="G2250" t="str">
            <v>POWER</v>
          </cell>
          <cell r="H2250" t="str">
            <v>OHR4</v>
          </cell>
          <cell r="I2250" t="str">
            <v>COST</v>
          </cell>
          <cell r="J2250" t="str">
            <v>NCIAC</v>
          </cell>
          <cell r="K2250">
            <v>0</v>
          </cell>
        </row>
        <row r="2251">
          <cell r="E2251" t="str">
            <v>HistA-POWER-DIR-NCIAC-OHR4-TANG-NCONT-45720-ADD: COST</v>
          </cell>
          <cell r="F2251" t="str">
            <v>HistA</v>
          </cell>
          <cell r="G2251" t="str">
            <v>POWER</v>
          </cell>
          <cell r="H2251" t="str">
            <v>OHR4</v>
          </cell>
          <cell r="I2251" t="str">
            <v>COST</v>
          </cell>
          <cell r="J2251" t="str">
            <v>NCIAC</v>
          </cell>
          <cell r="K2251">
            <v>0</v>
          </cell>
        </row>
        <row r="2252">
          <cell r="E2252" t="str">
            <v>HistA-POWER-DIR-NCIAC-OHR4-TANG-NCONT-46100-ADD: COST</v>
          </cell>
          <cell r="F2252" t="str">
            <v>HistA</v>
          </cell>
          <cell r="G2252" t="str">
            <v>POWER</v>
          </cell>
          <cell r="H2252" t="str">
            <v>OHR4</v>
          </cell>
          <cell r="I2252" t="str">
            <v>COST</v>
          </cell>
          <cell r="J2252" t="str">
            <v>NCIAC</v>
          </cell>
          <cell r="K2252">
            <v>0</v>
          </cell>
        </row>
        <row r="2253">
          <cell r="E2253" t="str">
            <v>HistA-POWER-DIR-NCIAC-OHR4-TANG-NCONT-91000-ADD: COST</v>
          </cell>
          <cell r="F2253" t="str">
            <v>HistA</v>
          </cell>
          <cell r="G2253" t="str">
            <v>POWER</v>
          </cell>
          <cell r="H2253" t="str">
            <v>OHR4</v>
          </cell>
          <cell r="I2253" t="str">
            <v>COST</v>
          </cell>
          <cell r="J2253" t="str">
            <v>NCIAC</v>
          </cell>
          <cell r="K2253">
            <v>0</v>
          </cell>
        </row>
        <row r="2254">
          <cell r="E2254" t="str">
            <v>HistA-POWER-DIR-NCIAC-OHR4-TANG-NCONT-91000-OPEN: COST</v>
          </cell>
          <cell r="F2254" t="str">
            <v>HistA</v>
          </cell>
          <cell r="G2254" t="str">
            <v>POWER</v>
          </cell>
          <cell r="H2254" t="str">
            <v>OHR4</v>
          </cell>
          <cell r="I2254" t="str">
            <v>COST</v>
          </cell>
          <cell r="J2254" t="str">
            <v>NCIAC</v>
          </cell>
          <cell r="K2254">
            <v>0</v>
          </cell>
        </row>
        <row r="2255">
          <cell r="E2255" t="str">
            <v>HistA-POWER-DIR-NCIAC-OHR4-TANG-NCONT-91002-ADD: COST</v>
          </cell>
          <cell r="F2255" t="str">
            <v>HistA</v>
          </cell>
          <cell r="G2255" t="str">
            <v>POWER</v>
          </cell>
          <cell r="H2255" t="str">
            <v>OHR4</v>
          </cell>
          <cell r="I2255" t="str">
            <v>COST</v>
          </cell>
          <cell r="J2255" t="str">
            <v>NCIAC</v>
          </cell>
          <cell r="K2255">
            <v>0</v>
          </cell>
        </row>
        <row r="2256">
          <cell r="E2256" t="str">
            <v>HistB-REGDT-CC-NCIAC-4795A-TANG-NCONT-91005-ADD: COST</v>
          </cell>
          <cell r="F2256" t="str">
            <v>HistB</v>
          </cell>
          <cell r="G2256" t="str">
            <v>REGDT</v>
          </cell>
          <cell r="H2256" t="str">
            <v>4795</v>
          </cell>
          <cell r="I2256" t="str">
            <v>COST</v>
          </cell>
          <cell r="J2256" t="str">
            <v>NCIAC</v>
          </cell>
          <cell r="K2256">
            <v>0</v>
          </cell>
        </row>
        <row r="2257">
          <cell r="E2257" t="str">
            <v>HistB-REGDT-SSC-NCIAC-OHR4-TANG-NCONT-91006-ADD: COST</v>
          </cell>
          <cell r="F2257" t="str">
            <v>HistB</v>
          </cell>
          <cell r="G2257" t="str">
            <v>REGDT</v>
          </cell>
          <cell r="H2257" t="str">
            <v>OHR4</v>
          </cell>
          <cell r="I2257" t="str">
            <v>COST</v>
          </cell>
          <cell r="J2257" t="str">
            <v>NCIAC</v>
          </cell>
          <cell r="K2257">
            <v>0</v>
          </cell>
        </row>
        <row r="2258">
          <cell r="E2258" t="str">
            <v>HistCR-POWER-DIR-NCIAC-OHR4-TANG-NCONT-41140-ADD: COST</v>
          </cell>
          <cell r="F2258" t="str">
            <v>HistCR</v>
          </cell>
          <cell r="G2258" t="str">
            <v>POWER</v>
          </cell>
          <cell r="H2258" t="str">
            <v>OHR4</v>
          </cell>
          <cell r="I2258" t="str">
            <v>COST</v>
          </cell>
          <cell r="J2258" t="str">
            <v>NCIAC</v>
          </cell>
          <cell r="K2258">
            <v>0</v>
          </cell>
        </row>
        <row r="2259">
          <cell r="E2259" t="str">
            <v>HistCR-POWER-DIR-NCIAC-OHR4-TANG-NCONT-41300-ADD: COST</v>
          </cell>
          <cell r="F2259" t="str">
            <v>HistCR</v>
          </cell>
          <cell r="G2259" t="str">
            <v>POWER</v>
          </cell>
          <cell r="H2259" t="str">
            <v>OHR4</v>
          </cell>
          <cell r="I2259" t="str">
            <v>COST</v>
          </cell>
          <cell r="J2259" t="str">
            <v>NCIAC</v>
          </cell>
          <cell r="K2259">
            <v>0</v>
          </cell>
        </row>
        <row r="2260">
          <cell r="E2260" t="str">
            <v>HistCR-POWER-DIR-NCIAC-OHR4-TANG-NCONT-41630-ADD: COST</v>
          </cell>
          <cell r="F2260" t="str">
            <v>HistCR</v>
          </cell>
          <cell r="G2260" t="str">
            <v>POWER</v>
          </cell>
          <cell r="H2260" t="str">
            <v>OHR4</v>
          </cell>
          <cell r="I2260" t="str">
            <v>COST</v>
          </cell>
          <cell r="J2260" t="str">
            <v>NCIAC</v>
          </cell>
          <cell r="K2260">
            <v>0</v>
          </cell>
        </row>
        <row r="2261">
          <cell r="E2261" t="str">
            <v>HistCR-POWER-DIR-NCIAC-OHR4-TANG-NCONT-43100-ADD: COST</v>
          </cell>
          <cell r="F2261" t="str">
            <v>HistCR</v>
          </cell>
          <cell r="G2261" t="str">
            <v>POWER</v>
          </cell>
          <cell r="H2261" t="str">
            <v>OHR4</v>
          </cell>
          <cell r="I2261" t="str">
            <v>COST</v>
          </cell>
          <cell r="J2261" t="str">
            <v>NCIAC</v>
          </cell>
          <cell r="K2261">
            <v>0</v>
          </cell>
        </row>
        <row r="2262">
          <cell r="E2262" t="str">
            <v>HistCR-POWER-DIR-NCIAC-OHR4-TANG-NCONT-43201-ADD: COST</v>
          </cell>
          <cell r="F2262" t="str">
            <v>HistCR</v>
          </cell>
          <cell r="G2262" t="str">
            <v>POWER</v>
          </cell>
          <cell r="H2262" t="str">
            <v>OHR4</v>
          </cell>
          <cell r="I2262" t="str">
            <v>COST</v>
          </cell>
          <cell r="J2262" t="str">
            <v>NCIAC</v>
          </cell>
          <cell r="K2262">
            <v>0</v>
          </cell>
        </row>
        <row r="2263">
          <cell r="E2263" t="str">
            <v>HistCR-POWER-DIR-NCIAC-OHR4-TANG-NCONT-43230-ADD: COST</v>
          </cell>
          <cell r="F2263" t="str">
            <v>HistCR</v>
          </cell>
          <cell r="G2263" t="str">
            <v>POWER</v>
          </cell>
          <cell r="H2263" t="str">
            <v>OHR4</v>
          </cell>
          <cell r="I2263" t="str">
            <v>COST</v>
          </cell>
          <cell r="J2263" t="str">
            <v>NCIAC</v>
          </cell>
          <cell r="K2263">
            <v>0</v>
          </cell>
        </row>
        <row r="2264">
          <cell r="E2264" t="str">
            <v>HistCR-POWER-DIR-NCIAC-OHR4-TANG-NCONT-43300-ADD: COST</v>
          </cell>
          <cell r="F2264" t="str">
            <v>HistCR</v>
          </cell>
          <cell r="G2264" t="str">
            <v>POWER</v>
          </cell>
          <cell r="H2264" t="str">
            <v>OHR4</v>
          </cell>
          <cell r="I2264" t="str">
            <v>COST</v>
          </cell>
          <cell r="J2264" t="str">
            <v>NCIAC</v>
          </cell>
          <cell r="K2264">
            <v>0</v>
          </cell>
        </row>
        <row r="2265">
          <cell r="E2265" t="str">
            <v>HistCR-POWER-DIR-NCIAC-OHR4-TANG-NCONT-43400-ADD: COST</v>
          </cell>
          <cell r="F2265" t="str">
            <v>HistCR</v>
          </cell>
          <cell r="G2265" t="str">
            <v>POWER</v>
          </cell>
          <cell r="H2265" t="str">
            <v>OHR4</v>
          </cell>
          <cell r="I2265" t="str">
            <v>COST</v>
          </cell>
          <cell r="J2265" t="str">
            <v>NCIAC</v>
          </cell>
          <cell r="K2265">
            <v>0</v>
          </cell>
        </row>
        <row r="2266">
          <cell r="E2266" t="str">
            <v>HistCR-POWER-DIR-NCIAC-OHR4-TANG-NCONT-43500-ADD: COST</v>
          </cell>
          <cell r="F2266" t="str">
            <v>HistCR</v>
          </cell>
          <cell r="G2266" t="str">
            <v>POWER</v>
          </cell>
          <cell r="H2266" t="str">
            <v>OHR4</v>
          </cell>
          <cell r="I2266" t="str">
            <v>COST</v>
          </cell>
          <cell r="J2266" t="str">
            <v>NCIAC</v>
          </cell>
          <cell r="K2266">
            <v>0</v>
          </cell>
        </row>
        <row r="2267">
          <cell r="E2267" t="str">
            <v>HistCR-POWER-DIR-NCIAC-OHR4-TANG-NCONT-43610-ADD: COST</v>
          </cell>
          <cell r="F2267" t="str">
            <v>HistCR</v>
          </cell>
          <cell r="G2267" t="str">
            <v>POWER</v>
          </cell>
          <cell r="H2267" t="str">
            <v>OHR4</v>
          </cell>
          <cell r="I2267" t="str">
            <v>COST</v>
          </cell>
          <cell r="J2267" t="str">
            <v>NCIAC</v>
          </cell>
          <cell r="K2267">
            <v>0</v>
          </cell>
        </row>
        <row r="2268">
          <cell r="E2268" t="str">
            <v>HistCR-POWER-DIR-NCIAC-OHR4-TANG-NCONT-43620-ADD: COST</v>
          </cell>
          <cell r="F2268" t="str">
            <v>HistCR</v>
          </cell>
          <cell r="G2268" t="str">
            <v>POWER</v>
          </cell>
          <cell r="H2268" t="str">
            <v>OHR4</v>
          </cell>
          <cell r="I2268" t="str">
            <v>COST</v>
          </cell>
          <cell r="J2268" t="str">
            <v>NCIAC</v>
          </cell>
          <cell r="K2268">
            <v>0</v>
          </cell>
        </row>
        <row r="2269">
          <cell r="E2269" t="str">
            <v>HistCR-POWER-DIR-NCIAC-OHR4-TANG-NCONT-43630-ADD: COST</v>
          </cell>
          <cell r="F2269" t="str">
            <v>HistCR</v>
          </cell>
          <cell r="G2269" t="str">
            <v>POWER</v>
          </cell>
          <cell r="H2269" t="str">
            <v>OHR4</v>
          </cell>
          <cell r="I2269" t="str">
            <v>COST</v>
          </cell>
          <cell r="J2269" t="str">
            <v>NCIAC</v>
          </cell>
          <cell r="K2269">
            <v>0</v>
          </cell>
        </row>
        <row r="2270">
          <cell r="E2270" t="str">
            <v>HistCR-POWER-DIR-NCIAC-OHR4-TANG-NCONT-43640-ADD: COST</v>
          </cell>
          <cell r="F2270" t="str">
            <v>HistCR</v>
          </cell>
          <cell r="G2270" t="str">
            <v>POWER</v>
          </cell>
          <cell r="H2270" t="str">
            <v>OHR4</v>
          </cell>
          <cell r="I2270" t="str">
            <v>COST</v>
          </cell>
          <cell r="J2270" t="str">
            <v>NCIAC</v>
          </cell>
          <cell r="K2270">
            <v>0</v>
          </cell>
        </row>
        <row r="2271">
          <cell r="E2271" t="str">
            <v>HistCR-POWER-DIR-NCIAC-OHR4-TANG-NCONT-43650-ADD: COST</v>
          </cell>
          <cell r="F2271" t="str">
            <v>HistCR</v>
          </cell>
          <cell r="G2271" t="str">
            <v>POWER</v>
          </cell>
          <cell r="H2271" t="str">
            <v>OHR4</v>
          </cell>
          <cell r="I2271" t="str">
            <v>COST</v>
          </cell>
          <cell r="J2271" t="str">
            <v>NCIAC</v>
          </cell>
          <cell r="K2271">
            <v>0</v>
          </cell>
        </row>
        <row r="2272">
          <cell r="E2272" t="str">
            <v>HistCR-POWER-DIR-NCIAC-OHR4-TANG-NCONT-44100-ADD: COST</v>
          </cell>
          <cell r="F2272" t="str">
            <v>HistCR</v>
          </cell>
          <cell r="G2272" t="str">
            <v>POWER</v>
          </cell>
          <cell r="H2272" t="str">
            <v>OHR4</v>
          </cell>
          <cell r="I2272" t="str">
            <v>COST</v>
          </cell>
          <cell r="J2272" t="str">
            <v>NCIAC</v>
          </cell>
          <cell r="K2272">
            <v>0</v>
          </cell>
        </row>
        <row r="2273">
          <cell r="E2273" t="str">
            <v>HistCR-POWER-DIR-NCIAC-OHR4-TANG-NCONT-44200-ADD: COST</v>
          </cell>
          <cell r="F2273" t="str">
            <v>HistCR</v>
          </cell>
          <cell r="G2273" t="str">
            <v>POWER</v>
          </cell>
          <cell r="H2273" t="str">
            <v>OHR4</v>
          </cell>
          <cell r="I2273" t="str">
            <v>COST</v>
          </cell>
          <cell r="J2273" t="str">
            <v>NCIAC</v>
          </cell>
          <cell r="K2273">
            <v>0</v>
          </cell>
        </row>
        <row r="2274">
          <cell r="E2274" t="str">
            <v>HistCR-POWER-DIR-NCIAC-OHR4-TANG-NCONT-44300-ADD: COST</v>
          </cell>
          <cell r="F2274" t="str">
            <v>HistCR</v>
          </cell>
          <cell r="G2274" t="str">
            <v>POWER</v>
          </cell>
          <cell r="H2274" t="str">
            <v>OHR4</v>
          </cell>
          <cell r="I2274" t="str">
            <v>COST</v>
          </cell>
          <cell r="J2274" t="str">
            <v>NCIAC</v>
          </cell>
          <cell r="K2274">
            <v>0</v>
          </cell>
        </row>
        <row r="2275">
          <cell r="E2275" t="str">
            <v>HistCR-POWER-DIR-NCIAC-OHR4-TANG-NCONT-45100-ADD: COST</v>
          </cell>
          <cell r="F2275" t="str">
            <v>HistCR</v>
          </cell>
          <cell r="G2275" t="str">
            <v>POWER</v>
          </cell>
          <cell r="H2275" t="str">
            <v>OHR4</v>
          </cell>
          <cell r="I2275" t="str">
            <v>COST</v>
          </cell>
          <cell r="J2275" t="str">
            <v>NCIAC</v>
          </cell>
          <cell r="K2275">
            <v>0</v>
          </cell>
        </row>
        <row r="2276">
          <cell r="E2276" t="str">
            <v>HistCR-POWER-DIR-NCIAC-OHR4-TANG-NCONT-45210-ADD: COST</v>
          </cell>
          <cell r="F2276" t="str">
            <v>HistCR</v>
          </cell>
          <cell r="G2276" t="str">
            <v>POWER</v>
          </cell>
          <cell r="H2276" t="str">
            <v>OHR4</v>
          </cell>
          <cell r="I2276" t="str">
            <v>COST</v>
          </cell>
          <cell r="J2276" t="str">
            <v>NCIAC</v>
          </cell>
          <cell r="K2276">
            <v>0</v>
          </cell>
        </row>
        <row r="2277">
          <cell r="E2277" t="str">
            <v>HistCR-POWER-DIR-NCIAC-OHR4-TANG-NCONT-45300-ADD: COST</v>
          </cell>
          <cell r="F2277" t="str">
            <v>HistCR</v>
          </cell>
          <cell r="G2277" t="str">
            <v>POWER</v>
          </cell>
          <cell r="H2277" t="str">
            <v>OHR4</v>
          </cell>
          <cell r="I2277" t="str">
            <v>COST</v>
          </cell>
          <cell r="J2277" t="str">
            <v>NCIAC</v>
          </cell>
          <cell r="K2277">
            <v>0</v>
          </cell>
        </row>
        <row r="2278">
          <cell r="E2278" t="str">
            <v>HistCR-POWER-DIR-NCIAC-OHR4-TANG-NCONT-45710-ADD: COST</v>
          </cell>
          <cell r="F2278" t="str">
            <v>HistCR</v>
          </cell>
          <cell r="G2278" t="str">
            <v>POWER</v>
          </cell>
          <cell r="H2278" t="str">
            <v>OHR4</v>
          </cell>
          <cell r="I2278" t="str">
            <v>COST</v>
          </cell>
          <cell r="J2278" t="str">
            <v>NCIAC</v>
          </cell>
          <cell r="K2278">
            <v>0</v>
          </cell>
        </row>
        <row r="2279">
          <cell r="E2279" t="str">
            <v>HistCR-POWER-DIR-NCIAC-OHR4-TANG-NCONT-45720-ADD: COST</v>
          </cell>
          <cell r="F2279" t="str">
            <v>HistCR</v>
          </cell>
          <cell r="G2279" t="str">
            <v>POWER</v>
          </cell>
          <cell r="H2279" t="str">
            <v>OHR4</v>
          </cell>
          <cell r="I2279" t="str">
            <v>COST</v>
          </cell>
          <cell r="J2279" t="str">
            <v>NCIAC</v>
          </cell>
          <cell r="K2279">
            <v>0</v>
          </cell>
        </row>
        <row r="2280">
          <cell r="E2280" t="str">
            <v>HistCR-POWER-DIR-NCIAC-OHR4-TANG-NCONT-46100-ADD: COST</v>
          </cell>
          <cell r="F2280" t="str">
            <v>HistCR</v>
          </cell>
          <cell r="G2280" t="str">
            <v>POWER</v>
          </cell>
          <cell r="H2280" t="str">
            <v>OHR4</v>
          </cell>
          <cell r="I2280" t="str">
            <v>COST</v>
          </cell>
          <cell r="J2280" t="str">
            <v>NCIAC</v>
          </cell>
          <cell r="K2280">
            <v>0</v>
          </cell>
        </row>
        <row r="2281">
          <cell r="E2281" t="str">
            <v>HistCR-POWER-DIR-NCIAC-OHR4-TANG-NCONT-91000-ADD: COST</v>
          </cell>
          <cell r="F2281" t="str">
            <v>HistCR</v>
          </cell>
          <cell r="G2281" t="str">
            <v>POWER</v>
          </cell>
          <cell r="H2281" t="str">
            <v>OHR4</v>
          </cell>
          <cell r="I2281" t="str">
            <v>COST</v>
          </cell>
          <cell r="J2281" t="str">
            <v>NCIAC</v>
          </cell>
          <cell r="K2281">
            <v>0</v>
          </cell>
        </row>
        <row r="2282">
          <cell r="E2282" t="str">
            <v>HistCR-POWER-DIR-NCIAC-OHR4-TANG-NCONT-91002-ADD: COST</v>
          </cell>
          <cell r="F2282" t="str">
            <v>HistCR</v>
          </cell>
          <cell r="G2282" t="str">
            <v>POWER</v>
          </cell>
          <cell r="H2282" t="str">
            <v>OHR4</v>
          </cell>
          <cell r="I2282" t="str">
            <v>COST</v>
          </cell>
          <cell r="J2282" t="str">
            <v>NCIAC</v>
          </cell>
          <cell r="K2282">
            <v>0</v>
          </cell>
        </row>
        <row r="2283">
          <cell r="E2283" t="str">
            <v>POWER-DIR-NCIAC-4795-TANG: COST</v>
          </cell>
          <cell r="F2283" t="str">
            <v>POWER</v>
          </cell>
          <cell r="G2283" t="str">
            <v>POWER</v>
          </cell>
          <cell r="H2283" t="str">
            <v>4795</v>
          </cell>
          <cell r="I2283" t="str">
            <v>COST</v>
          </cell>
          <cell r="J2283" t="str">
            <v>NCIAC</v>
          </cell>
          <cell r="K2283">
            <v>0</v>
          </cell>
        </row>
        <row r="2284">
          <cell r="E2284" t="str">
            <v>REGDT-CC-CIAC-4674-TANG: COST</v>
          </cell>
          <cell r="F2284" t="str">
            <v>REGDT</v>
          </cell>
          <cell r="G2284" t="str">
            <v>REGDT</v>
          </cell>
          <cell r="H2284" t="str">
            <v>4674</v>
          </cell>
          <cell r="I2284" t="str">
            <v>COST</v>
          </cell>
          <cell r="J2284" t="str">
            <v>CIAC</v>
          </cell>
          <cell r="K2284">
            <v>0</v>
          </cell>
        </row>
        <row r="2285">
          <cell r="E2285" t="str">
            <v>REGDT-CC-CIAC-4795-TANG: COST</v>
          </cell>
          <cell r="F2285" t="str">
            <v>REGDT</v>
          </cell>
          <cell r="G2285" t="str">
            <v>REGDT</v>
          </cell>
          <cell r="H2285" t="str">
            <v>4795</v>
          </cell>
          <cell r="I2285" t="str">
            <v>COST</v>
          </cell>
          <cell r="J2285" t="str">
            <v>CIAC</v>
          </cell>
          <cell r="K2285">
            <v>0</v>
          </cell>
        </row>
        <row r="2286">
          <cell r="E2286" t="str">
            <v>REGDT-CC-NCIAC-4674-TANG: COST</v>
          </cell>
          <cell r="F2286" t="str">
            <v>REGDT</v>
          </cell>
          <cell r="G2286" t="str">
            <v>REGDT</v>
          </cell>
          <cell r="H2286" t="str">
            <v>4674</v>
          </cell>
          <cell r="I2286" t="str">
            <v>COST</v>
          </cell>
          <cell r="J2286" t="str">
            <v>NCIAC</v>
          </cell>
          <cell r="K2286">
            <v>0</v>
          </cell>
        </row>
        <row r="2287">
          <cell r="E2287" t="str">
            <v>REGDT-CC-NCIAC-4795-TANG: COST</v>
          </cell>
          <cell r="F2287" t="str">
            <v>REGDT</v>
          </cell>
          <cell r="G2287" t="str">
            <v>REGDT</v>
          </cell>
          <cell r="H2287" t="str">
            <v>4795</v>
          </cell>
          <cell r="I2287" t="str">
            <v>COST</v>
          </cell>
          <cell r="J2287" t="str">
            <v>NCIAC</v>
          </cell>
          <cell r="K2287">
            <v>0</v>
          </cell>
        </row>
        <row r="2288">
          <cell r="E2288" t="str">
            <v>REGDT-SSC-CIAC-4674-TANG: COST</v>
          </cell>
          <cell r="F2288" t="str">
            <v>REGDT</v>
          </cell>
          <cell r="G2288" t="str">
            <v>REGDT</v>
          </cell>
          <cell r="H2288" t="str">
            <v>4674</v>
          </cell>
          <cell r="I2288" t="str">
            <v>COST</v>
          </cell>
          <cell r="J2288" t="str">
            <v>CIAC</v>
          </cell>
          <cell r="K2288">
            <v>0</v>
          </cell>
        </row>
        <row r="2289">
          <cell r="E2289" t="str">
            <v>REGDT-SSC-CIAC-4795-TANG: COST</v>
          </cell>
          <cell r="F2289" t="str">
            <v>REGDT</v>
          </cell>
          <cell r="G2289" t="str">
            <v>REGDT</v>
          </cell>
          <cell r="H2289" t="str">
            <v>4795</v>
          </cell>
          <cell r="I2289" t="str">
            <v>COST</v>
          </cell>
          <cell r="J2289" t="str">
            <v>CIAC</v>
          </cell>
          <cell r="K2289">
            <v>0</v>
          </cell>
        </row>
        <row r="2290">
          <cell r="E2290" t="str">
            <v>REGDT-SSC-NCIAC-4674-TANG: COST</v>
          </cell>
          <cell r="F2290" t="str">
            <v>REGDT</v>
          </cell>
          <cell r="G2290" t="str">
            <v>REGDT</v>
          </cell>
          <cell r="H2290" t="str">
            <v>4674</v>
          </cell>
          <cell r="I2290" t="str">
            <v>COST</v>
          </cell>
          <cell r="J2290" t="str">
            <v>NCIAC</v>
          </cell>
          <cell r="K2290">
            <v>0</v>
          </cell>
        </row>
        <row r="2291">
          <cell r="E2291" t="str">
            <v>REGDT-SSC-NCIAC-4795-TANG: COST</v>
          </cell>
          <cell r="F2291" t="str">
            <v>REGDT</v>
          </cell>
          <cell r="G2291" t="str">
            <v>REGDT</v>
          </cell>
          <cell r="H2291" t="str">
            <v>4795</v>
          </cell>
          <cell r="I2291" t="str">
            <v>COST</v>
          </cell>
          <cell r="J2291" t="str">
            <v>NCIAC</v>
          </cell>
          <cell r="K2291">
            <v>0</v>
          </cell>
        </row>
      </sheetData>
      <sheetData sheetId="17">
        <row r="5">
          <cell r="E5" t="str">
            <v>REG ACCOUNT DESCRIPTION</v>
          </cell>
          <cell r="F5" t="str">
            <v>CAPITAL ASSETS OPENING BAL</v>
          </cell>
          <cell r="G5" t="str">
            <v>CAPITAL ASSETS ADDS</v>
          </cell>
          <cell r="H5" t="str">
            <v>CAPITAL ASSETS RETS</v>
          </cell>
          <cell r="I5" t="str">
            <v>CAPITAL ASSET REG ADJUSTS</v>
          </cell>
          <cell r="J5" t="str">
            <v>CAPITAL ASSET SUBLEDGER ADJ</v>
          </cell>
          <cell r="K5" t="str">
            <v>CAPITAL ASSET NET TRANSFERS</v>
          </cell>
          <cell r="L5" t="str">
            <v>ACCUM AMORT OPENING BAL</v>
          </cell>
          <cell r="M5" t="str">
            <v>ACCUM AMORT ADDS</v>
          </cell>
          <cell r="N5" t="str">
            <v>ACCUM AMORT RETS</v>
          </cell>
          <cell r="O5" t="str">
            <v>ACCUM AMORT GAIN LOSS</v>
          </cell>
          <cell r="P5" t="str">
            <v>ACCUM AMORT COST OF REMOVAL</v>
          </cell>
          <cell r="Q5" t="str">
            <v>ACCUM AMORT NET SALVAGE</v>
          </cell>
          <cell r="R5" t="str">
            <v>ACCUM AMORT LEDGER ADJUST</v>
          </cell>
          <cell r="S5" t="str">
            <v>ACCUM AMORT RESERVE ADJUST</v>
          </cell>
          <cell r="T5" t="str">
            <v>ACCUM AMORT NET TRANSFERS</v>
          </cell>
          <cell r="U5" t="str">
            <v>ACCUM AMORT COST OF RET TRANSF</v>
          </cell>
        </row>
        <row r="6">
          <cell r="E6" t="str">
            <v>HistB-REGDT-CC-NCIAC-4800A-TANG-NCONT-91005-ADD: ACCUM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E7" t="str">
            <v>HistB-REGDT-CC-NCIAC-4800A-TANG-NCONT-91005-ADD: COST</v>
          </cell>
          <cell r="F7">
            <v>1707799.5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</row>
        <row r="8">
          <cell r="E8" t="str">
            <v>HistB-REGDT-CC-NCIAC-4800R-TANG-NCONT-91005-RET: COST</v>
          </cell>
          <cell r="F8">
            <v>29554.1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</row>
        <row r="9">
          <cell r="E9" t="str">
            <v>POWER-DIR-NCIAC-4800-TANG: ACCUM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E10" t="str">
            <v>POWER-DIR-NCIAC-4800-TANG: COST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E11" t="str">
            <v>REGDT-CC-NCIAC-4800-TANG: ACCUM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E12" t="str">
            <v>REGDT-CC-NCIAC-4800-TANG: COST</v>
          </cell>
          <cell r="F12">
            <v>1842945.4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E13" t="str">
            <v>REGDT-SSC-NCIAC-4800-TANG: ACCUM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E14" t="str">
            <v>REGDT-SSC-NCIAC-4800-TANG: CO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E15" t="str">
            <v>HistA-POWER-DIR-NCIAC-4821A-TANG-NCONT-91000-ADD: ACCUM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E16" t="str">
            <v>HistA-POWER-DIR-NCIAC-4822A-TANG-NCONT-91000-ADD: ACCUM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E17" t="str">
            <v>HistB-REGDT-CC-NCIAC-4821A-TANG-NCONT-91005-ADD: ACCUM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1924962.75</v>
          </cell>
          <cell r="M17">
            <v>248483.87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E18" t="str">
            <v>HistB-REGDT-CC-NCIAC-4821A-TANG-NCONT-91005-ADD: COST</v>
          </cell>
          <cell r="F18">
            <v>23301393.170000002</v>
          </cell>
          <cell r="G18">
            <v>3462755.75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E19" t="str">
            <v>HistB-REGDT-CC-NCIAC-4821A-TANG-NCONT-91011-ADD: ACCUM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-13864.25</v>
          </cell>
          <cell r="M19">
            <v>13864.25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E20" t="str">
            <v>HistB-REGDT-CC-NCIAC-4821A-TANG-NCONT-91011-ADD: COST</v>
          </cell>
          <cell r="F20">
            <v>1247158.6400000001</v>
          </cell>
          <cell r="G20">
            <v>-1247158.6400000001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E21" t="str">
            <v>HistB-REGDT-CC-NCIAC-4821R-TANG-NCONT-91005-PROCEEDS: ACCUM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1644.1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E22" t="str">
            <v>HistB-REGDT-CC-NCIAC-4821R-TANG-NCONT-91005-RET: ACCUM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48075.3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E23" t="str">
            <v>HistB-REGDT-CC-NCIAC-4821R-TANG-NCONT-91005-RET: COST</v>
          </cell>
          <cell r="F23">
            <v>276788.41000000003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E24" t="str">
            <v>HistB-REGDT-CC-NCIAC-4822A-TANG-NCONT-91005-ADD: ACCUM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1110940.98</v>
          </cell>
          <cell r="M24">
            <v>2762.2400000000002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E25" t="str">
            <v>HistB-REGDT-CC-NCIAC-4822A-TANG-NCONT-91005-ADD: COST</v>
          </cell>
          <cell r="F25">
            <v>2467864.0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E26" t="str">
            <v>HistB-REGDT-CC-NCIAC-4822R-TANG-NCONT-91005-RET: COST</v>
          </cell>
          <cell r="F26">
            <v>44167.590000000004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E27" t="str">
            <v>HistB-REGDT-CC-NCIAC-4823A-TANG-NCONT-91005-ADD: ACCUM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-722487.92</v>
          </cell>
          <cell r="M27">
            <v>30.32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E28" t="str">
            <v>HistB-REGDT-CC-NCIAC-4823A-TANG-NCONT-91005-ADD: COST</v>
          </cell>
          <cell r="F28">
            <v>700881.73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E29" t="str">
            <v>HistB-REGDT-CC-NCIAC-4823R-TANG-NCONT-91005-RET: ACCUM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723398.23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E30" t="str">
            <v>HistB-REGDT-CC-NCIAC-4823R-TANG-NCONT-91005-RET: COST</v>
          </cell>
          <cell r="F30">
            <v>-701003.5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E31" t="str">
            <v>HistB-REGDT-DIR-NCIAC-4821A-TANG-NCONT-91000-ADD: ACCUM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46421.76000000001</v>
          </cell>
          <cell r="M31">
            <v>-146421.7600000000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E32" t="str">
            <v>HistB-REGDT-DIR-NCIAC-4821A-TANG-NCONT-91000-ADD: COST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E33" t="str">
            <v>HistB-REGDT-DIR-NCIAC-4821A-TANG-NCONT-91007-ADD: ACCUM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-4069192.89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E34" t="str">
            <v>HistB-REGDT-DIR-NCIAC-4821A-TANG-NCONT-91008-ADD: ACCUM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E35" t="str">
            <v>HistB-REGDT-DIR-NCIAC-4821A-TANG-NCONT-91099-ADD: ACCUM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-1033474.46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E36" t="str">
            <v>HistB-REGDT-DIR-NCIAC-4821R-TANG-NCONT-91007-PROCEEDS: ACCUM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049855.88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E37" t="str">
            <v>HistB-REGDT-DIR-NCIAC-4821R-TANG-NCONT-91007-RET: ACCUM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019337.01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E38" t="str">
            <v>HistB-REGDT-DIR-NCIAC-4821R-TANG-NCONT-91099-PROCEEDS: ACCUM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887412.36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E39" t="str">
            <v>HistB-REGDT-DIR-NCIAC-4821R-TANG-NCONT-91099-RET: ACCUM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-887412.3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E40" t="str">
            <v>HistB-REGDT-DIR-NCIAC-4822A-TANG-NCONT-91000-ADD: ACCUM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273.12</v>
          </cell>
          <cell r="M40">
            <v>-16273.12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E41" t="str">
            <v>HistB-REGDT-DIR-NCIAC-4822A-TANG-NCONT-91008-ADD: ACCU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E42" t="str">
            <v>HistB-REGDT-DIR-NCIAC-4822A-TANG-NCONT-91099-ADD: ACCUM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-5481.45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E43" t="str">
            <v>HistB-REGDT-SSC-NCIAC-4821A-TANG-NCONT-10100-ADD: COST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E44" t="str">
            <v>HistB-REGDT-SSC-NCIAC-4821A-TANG-NCONT-91006-ADD: ACCUM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-224006.04</v>
          </cell>
          <cell r="M44">
            <v>-5021.6900000000005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E45" t="str">
            <v>HistB-REGDT-SSC-NCIAC-4821A-TANG-NCONT-91006-ADD: COST</v>
          </cell>
          <cell r="F45">
            <v>2319700.0099999998</v>
          </cell>
          <cell r="G45">
            <v>-593559.07999999996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E46" t="str">
            <v>HistCR-POWER-DIR-NCIAC-4821A-TANG-NCONT-91000-ADD: ACCUM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E47" t="str">
            <v>HistCR-POWER-DIR-NCIAC-4822A-TANG-NCONT-91000-ADD: ACCUM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E48" t="str">
            <v>POWER-DIR-NCIAC-4821-TANG: ACCUM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-0.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-4975950.4800000004</v>
          </cell>
          <cell r="S48">
            <v>4975950.4800000004</v>
          </cell>
          <cell r="T48">
            <v>0</v>
          </cell>
          <cell r="U48">
            <v>0</v>
          </cell>
        </row>
        <row r="49">
          <cell r="E49" t="str">
            <v>POWER-DIR-NCIAC-4821-TANG: COST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E50" t="str">
            <v>POWER-DIR-NCIAC-4822-TANG: ACCUM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03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22759.68</v>
          </cell>
          <cell r="S50">
            <v>22759.68</v>
          </cell>
          <cell r="T50">
            <v>0</v>
          </cell>
          <cell r="U50">
            <v>0</v>
          </cell>
        </row>
        <row r="51">
          <cell r="E51" t="str">
            <v>POWER-DIR-NCIAC-4822-TANG: COST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E52" t="str">
            <v>POWER-DIR-NCIAC-4823-TANG: ACCUM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-0.13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-166083.25</v>
          </cell>
          <cell r="S52">
            <v>166083.25</v>
          </cell>
          <cell r="T52">
            <v>0</v>
          </cell>
          <cell r="U52">
            <v>0</v>
          </cell>
        </row>
        <row r="53">
          <cell r="E53" t="str">
            <v>POWER-DIR-NCIAC-4823-TANG: COS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E54" t="str">
            <v>REGDT-CC-NCIAC-4821-TANG: ACCUM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-15255399.58</v>
          </cell>
          <cell r="M54">
            <v>-349469.87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E55" t="str">
            <v>REGDT-CC-NCIAC-4821-TANG: COST</v>
          </cell>
          <cell r="F55">
            <v>29518482.359999999</v>
          </cell>
          <cell r="G55">
            <v>1216454.25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E56" t="str">
            <v>REGDT-CC-NCIAC-4822-TANG: ACCUM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1335273.4100000001</v>
          </cell>
          <cell r="M56">
            <v>-45621.2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E57" t="str">
            <v>REGDT-CC-NCIAC-4822-TANG: COST</v>
          </cell>
          <cell r="F57">
            <v>3932866.6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E58" t="str">
            <v>REGDT-CC-NCIAC-4823-TANG: ACCUM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-1832.5900000000001</v>
          </cell>
          <cell r="M58">
            <v>-916.3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E59" t="str">
            <v>REGDT-CC-NCIAC-4823-TANG: COST</v>
          </cell>
          <cell r="F59">
            <v>3543.1800000000003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E60" t="str">
            <v>REGDT-SSC-NCIAC-4821-TANG: ACCUM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-396880.83</v>
          </cell>
          <cell r="M60">
            <v>-44153.29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E61" t="str">
            <v>REGDT-SSC-NCIAC-4821-TANG: COST</v>
          </cell>
          <cell r="F61">
            <v>2974132.29</v>
          </cell>
          <cell r="G61">
            <v>1664370.6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E62" t="str">
            <v>REGDT-SSC-NCIAC-4822-TANG: ACCUM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E63" t="str">
            <v>REGDT-SSC-NCIAC-4822-TANG: COST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E64" t="str">
            <v>REGDT-SSC-NCIAC-4823-TANG: ACCUM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E65" t="str">
            <v>REGDT-SSC-NCIAC-4823-TANG: COS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E66" t="str">
            <v>HistB-REGDT-CC-NCIAC-4831A-TANG-NCONT-91005-ADD: ACCUM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-3521472.83</v>
          </cell>
          <cell r="M66">
            <v>-26582.7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E67" t="str">
            <v>HistB-REGDT-CC-NCIAC-4831A-TANG-NCONT-91005-ADD: COST</v>
          </cell>
          <cell r="F67">
            <v>5539303.0300000003</v>
          </cell>
          <cell r="G67">
            <v>45951.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E68" t="str">
            <v>HistB-REGDT-CC-NCIAC-4831R-TANG-NCONT-91005-RET: ACCUM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738680.7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E69" t="str">
            <v>HistB-REGDT-CC-NCIAC-4831R-TANG-NCONT-91005-RET: COST</v>
          </cell>
          <cell r="F69">
            <v>-651741.43000000005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E70" t="str">
            <v>HistB-REGDT-DIR-NCIAC-4831A-TANG-NCONT-91000-ADD: ACCUM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E71" t="str">
            <v>HistB-REGDT-DIR-NCIAC-4831A-TANG-NCONT-91007-ADD: ACCUM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217811.61000000002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E72" t="str">
            <v>HistB-REGDT-DIR-NCIAC-4831A-TANG-NCONT-91099-ADD: ACCUM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-104257.78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E73" t="str">
            <v>HistB-REGDT-DIR-NCIAC-4831R-TANG-NCONT-91007-PROCEEDS: ACCUM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154000.22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E74" t="str">
            <v>HistB-REGDT-DIR-NCIAC-4831R-TANG-NCONT-91007-RET: ACCUM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-371811.83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E75" t="str">
            <v>HistB-REGDT-DIR-NCIAC-4831R-TANG-NCONT-91099-PROCEEDS: ACCUM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-371307.05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E76" t="str">
            <v>HistB-REGDT-DIR-NCIAC-4831R-TANG-NCONT-91099-RET: ACCUM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72225.51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E77" t="str">
            <v>HistB-REGDT-SSC-NCIAC-4831A-TANG-NCONT-91006-ADD: ACCUM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-2663368.5700000003</v>
          </cell>
          <cell r="M77">
            <v>68241.98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E78" t="str">
            <v>HistB-REGDT-SSC-NCIAC-4831A-TANG-NCONT-91006-ADD: COST</v>
          </cell>
          <cell r="F78">
            <v>4939171.58</v>
          </cell>
          <cell r="G78">
            <v>-293450.82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E79" t="str">
            <v>HistB-REGDT-SSC-NCIAC-4831R-TANG-NCONT-91006-RET: ACCUM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85236.34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E80" t="str">
            <v>HistB-REGDT-SSC-NCIAC-4831R-TANG-NCONT-91006-RET: COST</v>
          </cell>
          <cell r="F80">
            <v>-85236.3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E81" t="str">
            <v>POWER-DIR-NCIAC-4831-TANG: ACCUM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17730.189999999999</v>
          </cell>
          <cell r="M81">
            <v>-1237.44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-331202.46000000002</v>
          </cell>
          <cell r="S81">
            <v>331202.46000000002</v>
          </cell>
          <cell r="T81">
            <v>0</v>
          </cell>
          <cell r="U81">
            <v>0</v>
          </cell>
        </row>
        <row r="82">
          <cell r="E82" t="str">
            <v>POWER-DIR-NCIAC-4831-TANG: COST</v>
          </cell>
          <cell r="F82">
            <v>26107.58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E83" t="str">
            <v>REGDT-CC-NCIAC-4831-TANG: ACCUM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-2872261.3</v>
          </cell>
          <cell r="M83">
            <v>-197438.21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E84" t="str">
            <v>REGDT-CC-NCIAC-4831-TANG: COST</v>
          </cell>
          <cell r="F84">
            <v>4145793.43</v>
          </cell>
          <cell r="G84">
            <v>39140.40000000000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E85" t="str">
            <v>REGDT-SSC-NCIAC-4831-TANG: ACCUM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-3509847.96</v>
          </cell>
          <cell r="M85">
            <v>-306686.87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E86" t="str">
            <v>REGDT-SSC-NCIAC-4831-TANG: COST</v>
          </cell>
          <cell r="F86">
            <v>5349435.0599999996</v>
          </cell>
          <cell r="G86">
            <v>293491.9100000000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E87" t="str">
            <v>HistA-POWER-DIR-NCIAC-4840A-TANG-NCONT-91000-ADD: ACCUM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E88" t="str">
            <v>HistA-POWER-DIR-NCIAC-4840A-TANG-NCONT-91000-ADD: COST</v>
          </cell>
          <cell r="F88">
            <v>121602.53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E89" t="str">
            <v>HistB-REGDT-CC-NCIAC-4840A-TANG-NCONT-10800-ADD: ACCUM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-826416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E90" t="str">
            <v>HistB-REGDT-DIR-NCIAC-4840A-TANG-NCONT-10800-ADD: ACCUM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E91" t="str">
            <v>HistB-REGDT-DIR-NCIAC-4840A-TANG-NCONT-43610-PROCEEDS: ACCUM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79496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-35721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E92" t="str">
            <v>HistB-REGDT-DIR-NCIAC-4840A-TANG-NCONT-91000-ADD: ACCUM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-613460.14</v>
          </cell>
          <cell r="M92">
            <v>613460.1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E93" t="str">
            <v>HistB-REGDT-DIR-NCIAC-4840A-TANG-NCONT-91007-ADD: ACCUM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616158.98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E94" t="str">
            <v>HistB-REGDT-DIR-NCIAC-4840A-TANG-NCONT-91007-ADD: COST</v>
          </cell>
          <cell r="F94">
            <v>-121602.53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E95" t="str">
            <v>HistB-REGDT-DIR-NCIAC-4840A-TANG-NCONT-91008-ADD: ACCUM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E96" t="str">
            <v>HistB-REGDT-DIR-NCIAC-4840A-TANG-NCONT-91099-ADD: ACCUM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395550.3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E97" t="str">
            <v>HistB-REGDT-DIR-NCIAC-4840R-TANG-NCONT-91007-PROCEEDS: ACCUM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-1020750.5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E98" t="str">
            <v>HistB-REGDT-DIR-NCIAC-4840R-TANG-NCONT-91007-RET: ACCUM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-595408.44000000006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E99" t="str">
            <v>HistB-REGDT-DIR-NCIAC-4840R-TANG-NCONT-91099-PROCEEDS: ACCUM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569757.97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E100" t="str">
            <v>HistB-REGDT-DIR-NCIAC-4840R-TANG-NCONT-91099-RET: ACCUM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562860.18000000005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E101" t="str">
            <v>HistB-REGDT-SSC-NCIAC-4840A-TANG-NCONT-91006-ADD: ACCUM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7010.49</v>
          </cell>
          <cell r="M101">
            <v>563.4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E102" t="str">
            <v>HistB-REGDT-SSC-NCIAC-4840A-TANG-NCONT-91006-ADD: COST</v>
          </cell>
          <cell r="F102">
            <v>22481.6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E103" t="str">
            <v>HistB-REGDT-SSC-NCIAC-4840R-TANG-NCONT-91006-RET: ACCUM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5774.85</v>
          </cell>
          <cell r="M103">
            <v>0</v>
          </cell>
          <cell r="N103">
            <v>3251.28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E104" t="str">
            <v>HistB-REGDT-SSC-NCIAC-4840R-TANG-NCONT-91006-RET: COST</v>
          </cell>
          <cell r="F104">
            <v>-5774.85</v>
          </cell>
          <cell r="G104">
            <v>0</v>
          </cell>
          <cell r="H104">
            <v>-3251.28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E105" t="str">
            <v>HistCR-POWER-DIR-NCIAC-4840A-TANG-NCONT-91000-ADD: ACCUM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E106" t="str">
            <v>POWER-DIR-NCIAC-4840-TANG: ACCUM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-7474463.8099999996</v>
          </cell>
          <cell r="M106">
            <v>-1345535.04</v>
          </cell>
          <cell r="N106">
            <v>1460854.74</v>
          </cell>
          <cell r="O106">
            <v>-292409.65000000002</v>
          </cell>
          <cell r="P106">
            <v>0</v>
          </cell>
          <cell r="Q106">
            <v>-35721</v>
          </cell>
          <cell r="R106">
            <v>2602138.63</v>
          </cell>
          <cell r="S106">
            <v>-2274007.98</v>
          </cell>
          <cell r="T106">
            <v>0</v>
          </cell>
          <cell r="U106">
            <v>0</v>
          </cell>
        </row>
        <row r="107">
          <cell r="E107" t="str">
            <v>POWER-DIR-NCIAC-4840-TANG: COST</v>
          </cell>
          <cell r="F107">
            <v>23955105.050000001</v>
          </cell>
          <cell r="G107">
            <v>1734162.5</v>
          </cell>
          <cell r="H107">
            <v>-1460854.74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E108" t="str">
            <v>REGDT-CC-NCIAC-4840-TANG: ACCUM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E109" t="str">
            <v>REGDT-CC-NCIAC-4840-TANG: COST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E110" t="str">
            <v>REGDT-SSC-NCIAC-4840-TANG: ACCUM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-8133.91</v>
          </cell>
          <cell r="M110">
            <v>-563.4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E111" t="str">
            <v>REGDT-SSC-NCIAC-4840-TANG: COST</v>
          </cell>
          <cell r="F111">
            <v>23874.5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E112" t="str">
            <v>HistA-POWER-DIR-NCIAC-4851A-TANG-NCONT-91000-ADD: ACCUM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E113" t="str">
            <v>HistB-REGDT-CC-NCIAC-4851A-TANG-NCONT-91005-ADD: ACCUM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-5683110.04</v>
          </cell>
          <cell r="M113">
            <v>-1346360.6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E114" t="str">
            <v>HistB-REGDT-CC-NCIAC-4851A-TANG-NCONT-91005-ADD: COST</v>
          </cell>
          <cell r="F114">
            <v>7478441.2300000004</v>
          </cell>
          <cell r="G114">
            <v>-88.74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</row>
        <row r="115">
          <cell r="E115" t="str">
            <v>HistB-REGDT-CC-NCIAC-4851R-TANG-NCONT-91005-RET: ACCUM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022335.93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E116" t="str">
            <v>HistB-REGDT-CC-NCIAC-4851R-TANG-NCONT-91005-RET: COST</v>
          </cell>
          <cell r="F116">
            <v>-1865313.75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</row>
        <row r="117">
          <cell r="E117" t="str">
            <v>HistB-REGDT-DIR-NCIAC-4851A-TANG-NCONT-91000-ADD: ACCUM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768772.62</v>
          </cell>
          <cell r="M117">
            <v>768772.62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</row>
        <row r="118">
          <cell r="E118" t="str">
            <v>HistB-REGDT-DIR-NCIAC-4851A-TANG-NCONT-91007-ADD: ACCUM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651673.20000000007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E119" t="str">
            <v>HistB-REGDT-DIR-NCIAC-4851A-TANG-NCONT-91008-ADD: ACCUM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</row>
        <row r="120">
          <cell r="E120" t="str">
            <v>HistB-REGDT-DIR-NCIAC-4851A-TANG-NCONT-91099-ADD: ACCUM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-6197180.4199999999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E121" t="str">
            <v>HistB-REGDT-DIR-NCIAC-4851R-TANG-NCONT-91007-PROCEEDS: ACCUM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-421210.73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</row>
        <row r="122">
          <cell r="E122" t="str">
            <v>HistB-REGDT-DIR-NCIAC-4851R-TANG-NCONT-91007-RET: ACCUM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-447184.87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E123" t="str">
            <v>HistB-REGDT-DIR-NCIAC-4851R-TANG-NCONT-91099-PROCEEDS: ACCUM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-455576.83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E124" t="str">
            <v>HistB-REGDT-DIR-NCIAC-4851R-TANG-NCONT-91099-RET: ACCUM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440335.54000000004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E125" t="str">
            <v>HistCR-POWER-DIR-NCIAC-4851A-TANG-NCONT-91000-ADD: ACCUM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</row>
        <row r="126">
          <cell r="E126" t="str">
            <v>POWER-DIR-NCIAC-4851-TANG: ACCUM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-1565862.58</v>
          </cell>
          <cell r="M126">
            <v>-423984.65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-13128.77</v>
          </cell>
          <cell r="S126">
            <v>13128.77</v>
          </cell>
          <cell r="T126">
            <v>0</v>
          </cell>
          <cell r="U126">
            <v>0</v>
          </cell>
        </row>
        <row r="127">
          <cell r="E127" t="str">
            <v>POWER-DIR-NCIAC-4851-TANG: COST</v>
          </cell>
          <cell r="F127">
            <v>7024289.0999999996</v>
          </cell>
          <cell r="G127">
            <v>933211.7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</row>
        <row r="128">
          <cell r="E128" t="str">
            <v>REGDT-CC-NCIAC-4851-TANG: ACCUM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-4402717.57</v>
          </cell>
          <cell r="M128">
            <v>-329683.40000000002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E129" t="str">
            <v>REGDT-CC-NCIAC-4851-TANG: COST</v>
          </cell>
          <cell r="F129">
            <v>5824750.4299999997</v>
          </cell>
          <cell r="G129">
            <v>88.74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E130" t="str">
            <v>REGDT-SSC-NCIAC-4851-TANG: ACCUM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E131" t="str">
            <v>REGDT-SSC-NCIAC-4851-TANG: COST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E132" t="str">
            <v>HistA-POWER-DIR-NCIAC-4852A-TANG-NCONT-91000-ADD: ACCUM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E133" t="str">
            <v>HistB-REGDT-CC-NCIAC-4852A-TANG-NCONT-91005-ADD: ACCUM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-2429001.11</v>
          </cell>
          <cell r="M133">
            <v>122230.44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E134" t="str">
            <v>HistB-REGDT-CC-NCIAC-4852A-TANG-NCONT-91005-ADD: COST</v>
          </cell>
          <cell r="F134">
            <v>3164210.5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</row>
        <row r="135">
          <cell r="E135" t="str">
            <v>HistB-REGDT-CC-NCIAC-4852R-TANG-NCONT-91005-RET: ACCUM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645232.71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E136" t="str">
            <v>HistB-REGDT-CC-NCIAC-4852R-TANG-NCONT-91005-RET: COST</v>
          </cell>
          <cell r="F136">
            <v>-581320.29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</row>
        <row r="137">
          <cell r="E137" t="str">
            <v>HistB-REGDT-DIR-NCIAC-4852A-TANG-NCONT-91000-ADD: ACCUM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70325.919999999998</v>
          </cell>
          <cell r="M137">
            <v>-70325.919999999998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E138" t="str">
            <v>HistB-REGDT-DIR-NCIAC-4852A-TANG-NCONT-91007-ADD: ACCUM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-390700.07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</row>
        <row r="139">
          <cell r="E139" t="str">
            <v>HistB-REGDT-DIR-NCIAC-4852A-TANG-NCONT-91008-ADD: ACCUM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</row>
        <row r="140">
          <cell r="E140" t="str">
            <v>HistB-REGDT-DIR-NCIAC-4852A-TANG-NCONT-91099-ADD: ACCUM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-26625.27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</row>
        <row r="141">
          <cell r="E141" t="str">
            <v>HistB-REGDT-DIR-NCIAC-4852R-TANG-NCONT-91007-PROCEEDS: ACCUM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7434.65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E142" t="str">
            <v>HistB-REGDT-DIR-NCIAC-4852R-TANG-NCONT-91007-RET: ACCUM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369987.85000000003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E143" t="str">
            <v>HistB-REGDT-DIR-NCIAC-4852R-TANG-NCONT-91099-PROCEEDS: ACCUM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416990.29000000004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</row>
        <row r="144">
          <cell r="E144" t="str">
            <v>HistB-REGDT-DIR-NCIAC-4852R-TANG-NCONT-91099-RET: ACCUM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415200.47000000003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E145" t="str">
            <v>HistCR-POWER-DIR-NCIAC-4852A-TANG-NCONT-91000-ADD: ACCUM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E146" t="str">
            <v>POWER-DIR-NCIAC-4852-TANG: ACCUM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107986.45</v>
          </cell>
          <cell r="M146">
            <v>5152.5</v>
          </cell>
          <cell r="N146">
            <v>-497977.65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</row>
        <row r="147">
          <cell r="E147" t="str">
            <v>POWER-DIR-NCIAC-4852-TANG: COST</v>
          </cell>
          <cell r="F147">
            <v>-308995.09000000003</v>
          </cell>
          <cell r="G147">
            <v>0</v>
          </cell>
          <cell r="H147">
            <v>497977.65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</row>
        <row r="148">
          <cell r="E148" t="str">
            <v>REGDT-CC-NCIAC-4852-TANG: ACCUM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2443071.62</v>
          </cell>
          <cell r="M148">
            <v>-182749.44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E149" t="str">
            <v>REGDT-CC-NCIAC-4852-TANG: COST</v>
          </cell>
          <cell r="F149">
            <v>2739870.99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E150" t="str">
            <v>REGDT-SSC-NCIAC-4852-TANG: ACCUM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</row>
        <row r="151">
          <cell r="E151" t="str">
            <v>REGDT-SSC-NCIAC-4852-TANG: COST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</row>
        <row r="152">
          <cell r="E152" t="str">
            <v>HistB-REGDT-CC-NCIAC-4871A-NTANG-NCONT-91005-ADD: ACCUM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-1963638.6</v>
          </cell>
          <cell r="M152">
            <v>-66458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E153" t="str">
            <v>HistB-REGDT-CC-NCIAC-4871A-NTANG-NCONT-91005-ADD: COST</v>
          </cell>
          <cell r="F153">
            <v>2702880.86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</row>
        <row r="154">
          <cell r="E154" t="str">
            <v>HistB-REGDT-CC-NCIAC-4871A-TANG-NCONT-91005-ADD: ACCUM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614197.49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E155" t="str">
            <v>HistB-REGDT-CC-NCIAC-4871A-TANG-NCONT-91005-ADD: COST</v>
          </cell>
          <cell r="F155">
            <v>1016384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</row>
        <row r="156">
          <cell r="E156" t="str">
            <v>HistB-REGDT-CC-NCIAC-4871R-NTANG-NCONT-91005-RET: ACCUM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000019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E157" t="str">
            <v>HistB-REGDT-CC-NCIAC-4871R-NTANG-NCONT-91005-RET: COST</v>
          </cell>
          <cell r="F157">
            <v>-2323974.35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E158" t="str">
            <v>HistB-REGDT-CC-NCIAC-4871R-TANG-NCONT-91005-RET: ACCUM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614197.49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E159" t="str">
            <v>HistB-REGDT-CC-NCIAC-4871R-TANG-NCONT-91005-RET: COST</v>
          </cell>
          <cell r="F159">
            <v>-1016384.2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E160" t="str">
            <v>HistB-REGDT-DIR-NCIAC-4871A-NTANG-NCONT-91000-ADD: ACCUM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E161" t="str">
            <v>HistB-REGDT-DIR-NCIAC-4871A-NTANG-NCONT-91099-ADD: ACCUM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-41476.160000000003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</row>
        <row r="162">
          <cell r="E162" t="str">
            <v>HistB-REGDT-DIR-NCIAC-4871A-TANG-NCONT-91000-ADD: ACCUM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E163" t="str">
            <v>HistB-REGDT-DIR-NCIAC-4871A-TANG-NCONT-91007-ADD: ACCUM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6956436.7400000002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</row>
        <row r="164">
          <cell r="E164" t="str">
            <v>HistB-REGDT-DIR-NCIAC-4871A-TANG-NCONT-91099-ADD: ACCUM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77544.37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E165" t="str">
            <v>HistB-REGDT-DIR-NCIAC-4871R-TANG-NCONT-91007-PROCEEDS: ACCUM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-5993810.9900000002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E166" t="str">
            <v>HistB-REGDT-DIR-NCIAC-4871R-TANG-NCONT-91007-RET: ACCUM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962625.75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</row>
        <row r="167">
          <cell r="E167" t="str">
            <v>HistB-REGDT-DIR-NCIAC-4871R-TANG-NCONT-91099-PROCEEDS: ACCUM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-650549.98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</row>
        <row r="168">
          <cell r="E168" t="str">
            <v>HistB-REGDT-DIR-NCIAC-4871R-TANG-NCONT-91099-RET: ACCUM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1188660.43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</row>
        <row r="169">
          <cell r="E169" t="str">
            <v>HistB-REGDT-SSC-NCIAC-4871A-NTANG-NCONT-91006-ADD: ACCUM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-14389692.539999999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</row>
        <row r="170">
          <cell r="E170" t="str">
            <v>HistB-REGDT-SSC-NCIAC-4871A-NTANG-NCONT-91006-ADD: COST</v>
          </cell>
          <cell r="F170">
            <v>14389692.539999999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E171" t="str">
            <v>HistB-REGDT-SSC-NCIAC-4871R-NTANG-NCONT-91006-RET: ACCUM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360960.17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</row>
        <row r="172">
          <cell r="E172" t="str">
            <v>HistB-REGDT-SSC-NCIAC-4871R-NTANG-NCONT-91006-RET: COST</v>
          </cell>
          <cell r="F172">
            <v>-1360960.17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E173" t="str">
            <v>POWER-DIR-NCIAC-4871-NTANG: ACCUM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2670744.75</v>
          </cell>
          <cell r="M173">
            <v>-174993.96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6517828.9100000001</v>
          </cell>
          <cell r="S173">
            <v>-6517828.9100000001</v>
          </cell>
          <cell r="T173">
            <v>0</v>
          </cell>
          <cell r="U173">
            <v>0</v>
          </cell>
        </row>
        <row r="174">
          <cell r="E174" t="str">
            <v>POWER-DIR-NCIAC-4871-NTANG: COST</v>
          </cell>
          <cell r="F174">
            <v>998823.97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E175" t="str">
            <v>REGDT-CC-NCIAC-4871-NTANG: ACCUM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-399845.67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E176" t="str">
            <v>REGDT-CC-NCIAC-4871-NTANG: COST</v>
          </cell>
          <cell r="F176">
            <v>399845.67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</row>
        <row r="177">
          <cell r="E177" t="str">
            <v>REGDT-SSC-NCIAC-4871-NTANG: ACCUM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-13836506.109999999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E178" t="str">
            <v>REGDT-SSC-NCIAC-4871-NTANG: COST</v>
          </cell>
          <cell r="F178">
            <v>13836506.109999999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</row>
        <row r="179">
          <cell r="E179" t="str">
            <v>HistB-REGDT-CC-NCIAC-4872A-TANG-NCONT-91005-ADD: ACCUM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-2745839.34</v>
          </cell>
          <cell r="M179">
            <v>3816.7200000000003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</row>
        <row r="180">
          <cell r="E180" t="str">
            <v>HistB-REGDT-CC-NCIAC-4872A-TANG-NCONT-91005-ADD: COST</v>
          </cell>
          <cell r="F180">
            <v>3270962.25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E181" t="str">
            <v>HistB-REGDT-CC-NCIAC-4872R-TANG-NCONT-91005-RET: ACCUM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2166273.61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E182" t="str">
            <v>HistB-REGDT-CC-NCIAC-4872R-TANG-NCONT-91005-RET: COST</v>
          </cell>
          <cell r="F182">
            <v>-2004364.76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E183" t="str">
            <v>HistB-REGDT-DIR-CIAC-4872A-TANG-NCONT-91099-ADD: ACCUM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2101.38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</row>
        <row r="184">
          <cell r="E184" t="str">
            <v>HistB-REGDT-DIR-NCIAC-4872A-TANG-NCONT-91000-ADD: ACCUM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E185" t="str">
            <v>HistB-REGDT-DIR-NCIAC-4872A-TANG-NCONT-91007-ADD: ACCUM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291575.23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E186" t="str">
            <v>HistB-REGDT-DIR-NCIAC-4872A-TANG-NCONT-91099-ADD: ACCUM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366262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E187" t="str">
            <v>HistB-REGDT-DIR-NCIAC-4872R-TANG-NCONT-91007-PROCEEDS: ACCUM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-1705502.13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</row>
        <row r="188">
          <cell r="E188" t="str">
            <v>HistB-REGDT-DIR-NCIAC-4872R-TANG-NCONT-91007-RET: ACCUM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586073.12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</row>
        <row r="189">
          <cell r="E189" t="str">
            <v>HistB-REGDT-DIR-NCIAC-4872R-TANG-NCONT-91099-PROCEEDS: ACCUM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-532842.1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E190" t="str">
            <v>HistB-REGDT-DIR-NCIAC-4872R-TANG-NCONT-91099-RET: ACCUM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622340.63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E191" t="str">
            <v>HistB-REGDT-SSC-NCIAC-4872A-TANG-NCONT-91006-ADD: ACCUM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-11920909.039999999</v>
          </cell>
          <cell r="M191">
            <v>117156.8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E192" t="str">
            <v>HistB-REGDT-SSC-NCIAC-4872A-TANG-NCONT-91006-ADD: COST</v>
          </cell>
          <cell r="F192">
            <v>11933239.359999999</v>
          </cell>
          <cell r="G192">
            <v>-129487.11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E193" t="str">
            <v>HistB-REGDT-SSC-NCIAC-4872R-TANG-NCONT-91006-RET: ACCUM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482151.02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4">
          <cell r="E194" t="str">
            <v>HistB-REGDT-SSC-NCIAC-4872R-TANG-NCONT-91006-RET: COST</v>
          </cell>
          <cell r="F194">
            <v>-1482151.03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5">
          <cell r="E195" t="str">
            <v>POWER-DIR-CIAC-4872-TANG: ACCUM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-11527.07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E196" t="str">
            <v>POWER-DIR-CIAC-4872-TANG: COST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</row>
        <row r="197">
          <cell r="E197" t="str">
            <v>POWER-DIR-NCIAC-4872-TANG: ACCUM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-1212527.25</v>
          </cell>
          <cell r="M197">
            <v>-86821.92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2851184.43</v>
          </cell>
          <cell r="S197">
            <v>-2851184.43</v>
          </cell>
          <cell r="T197">
            <v>0</v>
          </cell>
          <cell r="U197">
            <v>0</v>
          </cell>
        </row>
        <row r="198">
          <cell r="E198" t="str">
            <v>POWER-DIR-NCIAC-4872-TANG: COST</v>
          </cell>
          <cell r="F198">
            <v>1916598.75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E199" t="str">
            <v>REGDT-CC-NCIAC-4872-TANG: ACCUM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-1388458.31</v>
          </cell>
          <cell r="M199">
            <v>-66519.72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</row>
        <row r="200">
          <cell r="E200" t="str">
            <v>REGDT-CC-NCIAC-4872-TANG: COST</v>
          </cell>
          <cell r="F200">
            <v>1468427.37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</row>
        <row r="201">
          <cell r="E201" t="str">
            <v>REGDT-SSC-NCIAC-4872-TANG: ACCUM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-11476891.26</v>
          </cell>
          <cell r="M201">
            <v>-125630.92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</row>
        <row r="202">
          <cell r="E202" t="str">
            <v>REGDT-SSC-NCIAC-4872-TANG: COST</v>
          </cell>
          <cell r="F202">
            <v>11473035.07</v>
          </cell>
          <cell r="G202">
            <v>129487.11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E203" t="str">
            <v>HistA-POWER-DIR-NCIAC-4873A-NTANG-NCONT-91000-ADD: ACCUM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</row>
        <row r="204">
          <cell r="E204" t="str">
            <v>HistA-POWER-DIR-NCIAC-4873A-NTANG-NCONT-91000-ADD: COST</v>
          </cell>
          <cell r="F204">
            <v>2520699.25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</row>
        <row r="205">
          <cell r="E205" t="str">
            <v>HistB-REGDT-CC-NCIAC-4873A-NTANG-NCONT-91005-ADD: ACCUM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76.33</v>
          </cell>
          <cell r="M205">
            <v>4973.0200000000004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</row>
        <row r="206">
          <cell r="E206" t="str">
            <v>HistB-REGDT-CC-NCIAC-4873A-NTANG-NCONT-91005-ADD: COST</v>
          </cell>
          <cell r="F206">
            <v>-0.35000000000000003</v>
          </cell>
          <cell r="G206">
            <v>-302164.1500000000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</row>
        <row r="207">
          <cell r="E207" t="str">
            <v>HistB-REGDT-CC-NCIAC-4873A-TANG-NCONT-91005-ADD: COST</v>
          </cell>
          <cell r="F207">
            <v>0</v>
          </cell>
          <cell r="G207">
            <v>81822.180000000008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E208" t="str">
            <v>HistB-REGDT-DIR-CIAC-4873A-TANG-NCONT-91099-ADD: ACCUM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-569.83000000000004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E209" t="str">
            <v>HistB-REGDT-DIR-NCIAC-4873A-NTANG-NCONT-10800-ADD: ACCUM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-20989.86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E210" t="str">
            <v>HistB-REGDT-DIR-NCIAC-4873A-NTANG-NCONT-91000-ADD: ACCUM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01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</row>
        <row r="211">
          <cell r="E211" t="str">
            <v>HistB-REGDT-DIR-NCIAC-4873A-NTANG-NCONT-91000-ADD: COST</v>
          </cell>
          <cell r="F211">
            <v>-2520699.25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E212" t="str">
            <v>HistB-REGDT-DIR-NCIAC-4873A-NTANG-NCONT-91005-ADD: COST</v>
          </cell>
          <cell r="F212">
            <v>0</v>
          </cell>
          <cell r="G212">
            <v>87981.290000000008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</row>
        <row r="213">
          <cell r="E213" t="str">
            <v>HistB-REGDT-DIR-NCIAC-4873A-NTANG-NCONT-91010-ADD: ACCUM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-355.19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E214" t="str">
            <v>HistB-REGDT-DIR-NCIAC-4873A-NTANG-NCONT-91010-ADD: COST</v>
          </cell>
          <cell r="F214">
            <v>13928.9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E215" t="str">
            <v>HistB-REGDT-DIR-NCIAC-4873A-NTANG-NCONT-91099-ADD: ACCUM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3372943.76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</row>
        <row r="216">
          <cell r="E216" t="str">
            <v>HistB-REGDT-DIR-NCIAC-4873A-TANG-NCONT-91007-ADD: ACCUM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3305435.37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</row>
        <row r="217">
          <cell r="E217" t="str">
            <v>HistB-REGDT-DIR-NCIAC-4873A-TANG-NCONT-91099-ADD: ACCUM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-438136.82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</row>
        <row r="218">
          <cell r="E218" t="str">
            <v>HistB-REGDT-DIR-NCIAC-4873R-NTANG-NCONT-91000-ADD: ACCUM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</row>
        <row r="219">
          <cell r="E219" t="str">
            <v>HistB-REGDT-DIR-NCIAC-4873R-NTANG-NCONT-91000-ADD: COST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</row>
        <row r="220">
          <cell r="E220" t="str">
            <v>HistB-REGDT-DIR-NCIAC-4873R-NTANG-NCONT-91000-RET: ACCUM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-20408660.109999999</v>
          </cell>
          <cell r="M220">
            <v>0</v>
          </cell>
          <cell r="N220">
            <v>20408660.109999999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  <row r="221">
          <cell r="E221" t="str">
            <v>HistB-REGDT-DIR-NCIAC-4873R-NTANG-NCONT-91000-RET: COST</v>
          </cell>
          <cell r="F221">
            <v>20408660.109999999</v>
          </cell>
          <cell r="G221">
            <v>0</v>
          </cell>
          <cell r="H221">
            <v>-20408660.109999999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E222" t="str">
            <v>HistB-REGDT-DIR-NCIAC-4873R-TANG-NCONT-91007-PROCEEDS: ACCUM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-3295840.88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</row>
        <row r="223">
          <cell r="E223" t="str">
            <v>HistB-REGDT-DIR-NCIAC-4873R-TANG-NCONT-91007-RET: ACCUM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-9594.49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</row>
        <row r="224">
          <cell r="E224" t="str">
            <v>HistB-REGDT-DIR-NCIAC-4873R-TANG-NCONT-91099-PROCEEDS: ACCUM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-9594.49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</row>
        <row r="225">
          <cell r="E225" t="str">
            <v>HistB-REGDT-DIR-NCIAC-4873R-TANG-NCONT-91099-RET: ACCUM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9594.49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</row>
        <row r="226">
          <cell r="E226" t="str">
            <v>HistB-REGDT-SSC-NCIAC-4873A-NTANG-NCONT-10100-ADD: COST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</row>
        <row r="227">
          <cell r="E227" t="str">
            <v>HistB-REGDT-SSC-NCIAC-4873A-NTANG-NCONT-91006-ADD: ACCUM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-9342468.9299999997</v>
          </cell>
          <cell r="M227">
            <v>-279112.23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E228" t="str">
            <v>HistB-REGDT-SSC-NCIAC-4873A-NTANG-NCONT-91006-ADD: COST</v>
          </cell>
          <cell r="F228">
            <v>13071177.880000001</v>
          </cell>
          <cell r="G228">
            <v>-4390.58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</row>
        <row r="229">
          <cell r="E229" t="str">
            <v>HistB-REGDT-SSC-NCIAC-4873A-TANG-NCONT-91006-ADD: ACCUM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-69541.149999999994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</row>
        <row r="230">
          <cell r="E230" t="str">
            <v>HistB-REGDT-SSC-NCIAC-4873A-TANG-NCONT-91006-ADD: COST</v>
          </cell>
          <cell r="F230">
            <v>69541.149999999994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</row>
        <row r="231">
          <cell r="E231" t="str">
            <v>HistB-REGDT-SSC-NCIAC-4873R-NTANG-NCONT-10100-ADD: COST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E232" t="str">
            <v>HistB-REGDT-SSC-NCIAC-4873R-NTANG-NCONT-91006-RET: ACCUM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2934628.1</v>
          </cell>
          <cell r="M232">
            <v>0</v>
          </cell>
          <cell r="N232">
            <v>24271.41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</row>
        <row r="233">
          <cell r="E233" t="str">
            <v>HistB-REGDT-SSC-NCIAC-4873R-NTANG-NCONT-91006-RET: COST</v>
          </cell>
          <cell r="F233">
            <v>-2934628.09</v>
          </cell>
          <cell r="G233">
            <v>0</v>
          </cell>
          <cell r="H233">
            <v>-24271.41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</row>
        <row r="234">
          <cell r="E234" t="str">
            <v>HistB-REGDT-SSC-NCIAC-4873R-TANG-NCONT-91006-RET: ACCUM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69541.149999999994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</row>
        <row r="235">
          <cell r="E235" t="str">
            <v>HistB-REGDT-SSC-NCIAC-4873R-TANG-NCONT-91006-RET: COST</v>
          </cell>
          <cell r="F235">
            <v>-69541.149999999994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</row>
        <row r="236">
          <cell r="E236" t="str">
            <v>HistCR-POWER-DIR-NCIAC-4873A-NTANG-NCONT-91000-ADD: ACCUM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</row>
        <row r="237">
          <cell r="E237" t="str">
            <v>HistCR-POWER-DIR-NCIAC-4873A-NTANG-NCONT-91000-ADD: COS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E238" t="str">
            <v>POWER-DIR-CIAC-4873-NTANG: ACCUM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E239" t="str">
            <v>POWER-DIR-CIAC-4873-NTANG: COST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E240" t="str">
            <v>POWER-DIR-NCIAC-4873-NTANG: ACCUM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-43833779.200000003</v>
          </cell>
          <cell r="M240">
            <v>-1661127.1400000001</v>
          </cell>
          <cell r="N240">
            <v>11693053.890000001</v>
          </cell>
          <cell r="O240">
            <v>-86826.62</v>
          </cell>
          <cell r="P240">
            <v>0</v>
          </cell>
          <cell r="Q240">
            <v>0</v>
          </cell>
          <cell r="R240">
            <v>86826.62</v>
          </cell>
          <cell r="S240">
            <v>0</v>
          </cell>
          <cell r="T240">
            <v>0</v>
          </cell>
          <cell r="U240">
            <v>0</v>
          </cell>
        </row>
        <row r="241">
          <cell r="E241" t="str">
            <v>POWER-DIR-NCIAC-4873-NTANG: COST</v>
          </cell>
          <cell r="F241">
            <v>50916578.869999997</v>
          </cell>
          <cell r="G241">
            <v>0</v>
          </cell>
          <cell r="H241">
            <v>-11693053.890000001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</row>
        <row r="242">
          <cell r="E242" t="str">
            <v>POWER-DIR-NCIAC-48731-NTANG: ACCUM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-27407.920000000002</v>
          </cell>
          <cell r="M242">
            <v>-976083.16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</row>
        <row r="243">
          <cell r="E243" t="str">
            <v>POWER-DIR-NCIAC-48731-NTANG: COST</v>
          </cell>
          <cell r="F243">
            <v>12897848.289999999</v>
          </cell>
          <cell r="G243">
            <v>8350294.2000000002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</row>
        <row r="244">
          <cell r="E244" t="str">
            <v>POWER-DIR-NCIAC-48732-NTANG: ACCUM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-13625.83</v>
          </cell>
          <cell r="M244">
            <v>-434117.76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</row>
        <row r="245">
          <cell r="E245" t="str">
            <v>POWER-DIR-NCIAC-48732-NTANG: COST</v>
          </cell>
          <cell r="F245">
            <v>6412156.7199999997</v>
          </cell>
          <cell r="G245">
            <v>2799940.1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</row>
        <row r="246">
          <cell r="E246" t="str">
            <v>REGDT-CC-NCIAC-4873-NTANG: ACCUM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-519.64</v>
          </cell>
          <cell r="M246">
            <v>-6658.02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</row>
        <row r="247">
          <cell r="E247" t="str">
            <v>REGDT-CC-NCIAC-4873-NTANG: COST</v>
          </cell>
          <cell r="F247">
            <v>20378.080000000002</v>
          </cell>
          <cell r="G247">
            <v>220341.97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</row>
        <row r="248">
          <cell r="E248" t="str">
            <v>REGDT-SSC-NCIAC-4873-NTANG: ACCUM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-11811534.92</v>
          </cell>
          <cell r="M248">
            <v>-303689.56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</row>
        <row r="249">
          <cell r="E249" t="str">
            <v>REGDT-SSC-NCIAC-4873-NTANG: COST</v>
          </cell>
          <cell r="F249">
            <v>12065472.65</v>
          </cell>
          <cell r="G249">
            <v>49751.83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</row>
        <row r="250">
          <cell r="E250" t="str">
            <v>HistB-REGDT-DIR-NCIAC-4874A-NTANG-NCONT-91000-ADD: ACCUM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</row>
        <row r="251">
          <cell r="E251" t="str">
            <v>HistB-REGDT-DIR-NCIAC-4874A-NTANG-NCONT-91099-ADD: ACCUM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311772.13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E252" t="str">
            <v>HistB-REGDT-DIR-NCIAC-4874A-TANG-NCONT-91007-ADD: ACCUM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-3294258.1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</row>
        <row r="253">
          <cell r="E253" t="str">
            <v>HistB-REGDT-DIR-NCIAC-4874A-TANG-NCONT-91099-ADD: ACCUM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450503.67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</row>
        <row r="254">
          <cell r="E254" t="str">
            <v>HistB-REGDT-DIR-NCIAC-4874R-NTANG-NCONT-91000-RET: ACCUM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-4214253.16</v>
          </cell>
          <cell r="M254">
            <v>0</v>
          </cell>
          <cell r="N254">
            <v>4214253.1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</row>
        <row r="255">
          <cell r="E255" t="str">
            <v>HistB-REGDT-DIR-NCIAC-4874R-NTANG-NCONT-91000-RET: COST</v>
          </cell>
          <cell r="F255">
            <v>4214253.16</v>
          </cell>
          <cell r="G255">
            <v>0</v>
          </cell>
          <cell r="H255">
            <v>-4214253.16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</row>
        <row r="256">
          <cell r="E256" t="str">
            <v>HistB-REGDT-DIR-NCIAC-4874R-TANG-NCONT-91007-PROCEEDS: ACCUM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3294258.17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</row>
        <row r="257">
          <cell r="E257" t="str">
            <v>POWER-DIR-NCIAC-4874-NTANG: ACCUM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-747729</v>
          </cell>
          <cell r="M257">
            <v>-42897.120000000003</v>
          </cell>
          <cell r="N257">
            <v>247695.82</v>
          </cell>
          <cell r="O257">
            <v>-139939.79</v>
          </cell>
          <cell r="P257">
            <v>0</v>
          </cell>
          <cell r="Q257">
            <v>0</v>
          </cell>
          <cell r="R257">
            <v>139939.79</v>
          </cell>
          <cell r="S257">
            <v>0</v>
          </cell>
          <cell r="T257">
            <v>0</v>
          </cell>
          <cell r="U257">
            <v>0</v>
          </cell>
        </row>
        <row r="258">
          <cell r="E258" t="str">
            <v>POWER-DIR-NCIAC-4874-NTANG: COST</v>
          </cell>
          <cell r="F258">
            <v>1733000.23</v>
          </cell>
          <cell r="G258">
            <v>0</v>
          </cell>
          <cell r="H258">
            <v>-247695.82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</row>
        <row r="259">
          <cell r="E259" t="str">
            <v>REGDT-CC-NCIAC-4874-NTANG: ACCUM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</row>
        <row r="260">
          <cell r="E260" t="str">
            <v>REGDT-CC-NCIAC-4874-NTANG: COST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</row>
        <row r="261">
          <cell r="E261" t="str">
            <v>REGDT-SSC-NCIAC-4874-NTANG: ACCUM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</row>
        <row r="262">
          <cell r="E262" t="str">
            <v>REGDT-SSC-NCIAC-4874-NTANG: COST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E263" t="str">
            <v>HistB-REGDT-CC-NCIAC-4876A-NTANG-NCONT-91005-ADD: ACCUM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52543.68</v>
          </cell>
          <cell r="M263">
            <v>26271.84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E264" t="str">
            <v>HistB-REGDT-CC-NCIAC-4876A-NTANG-NCONT-91005-ADD: COST</v>
          </cell>
          <cell r="F264">
            <v>-202246.76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</row>
        <row r="265">
          <cell r="E265" t="str">
            <v>HistB-REGDT-CC-NCIAC-4876A-TANG-NCONT-91005-ADD: ACCUM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E266" t="str">
            <v>HistB-REGDT-CC-NCIAC-4876A-TANG-NCONT-91005-ADD: COST</v>
          </cell>
          <cell r="F266">
            <v>18765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E267" t="str">
            <v>HistB-REGDT-DIR-NCIAC-4876A-NTANG-NCONT-91010-ADD: ACCUM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-202163.04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E268" t="str">
            <v>HistB-REGDT-DIR-NCIAC-4876A-NTANG-NCONT-91010-ADD: COST</v>
          </cell>
          <cell r="F268">
            <v>779104.64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E269" t="str">
            <v>HistB-REGDT-DIR-NCIAC-4876A-NTANG-NCONT-91018-ADD: ACCUM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</row>
        <row r="270">
          <cell r="E270" t="str">
            <v>HistB-REGDT-DIR-NCIAC-4876A-NTANG-NCONT-91018-ADD: COST</v>
          </cell>
          <cell r="F270">
            <v>1058135.96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</row>
        <row r="271">
          <cell r="E271" t="str">
            <v>HistB-REGDT-SSC-NCIAC-4876A-NTANG-NCONT-91006-ADD: ACCUM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-392186.01</v>
          </cell>
          <cell r="M271">
            <v>374351.63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</row>
        <row r="272">
          <cell r="E272" t="str">
            <v>HistB-REGDT-SSC-NCIAC-4876A-NTANG-NCONT-91006-ADD: COST</v>
          </cell>
          <cell r="F272">
            <v>-146938.1</v>
          </cell>
          <cell r="G272">
            <v>-17.86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</row>
        <row r="273">
          <cell r="E273" t="str">
            <v>HistB-REGDT-SSC-NCIAC-4876A-TANG-NCONT-91006-ADD: COST</v>
          </cell>
          <cell r="F273">
            <v>379353.28</v>
          </cell>
          <cell r="G273">
            <v>-45122.29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E274" t="str">
            <v>POWER-DIR-NCIAC-4876-NTANG: ACCUM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E275" t="str">
            <v>POWER-DIR-NCIAC-4876-NTANG: COST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E276" t="str">
            <v>REGDT-CC-NCIAC-4876-NTANG: ACCUM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-52543.68</v>
          </cell>
          <cell r="M276">
            <v>-26271.84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E277" t="str">
            <v>REGDT-CC-NCIAC-4876-NTANG: COST</v>
          </cell>
          <cell r="F277">
            <v>202246.76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E278" t="str">
            <v>REGDT-SSC-NCIAC-4876-NTANG: ACCUM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-710479.26</v>
          </cell>
          <cell r="M278">
            <v>-620987.28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</row>
        <row r="279">
          <cell r="E279" t="str">
            <v>REGDT-SSC-NCIAC-4876-NTANG: COST</v>
          </cell>
          <cell r="F279">
            <v>2483949.17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</row>
        <row r="280">
          <cell r="E280" t="str">
            <v>HistA-POWER-DIR-NCIAC-4877A-NTANG-NCONT-91000-ADD: ACCUM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</row>
        <row r="281">
          <cell r="E281" t="str">
            <v>HistB-REGDT-CC-NCIAC-4877A-NTANG-NCONT-91005-ADD: ACCUM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-78864.77</v>
          </cell>
          <cell r="M281">
            <v>13841.72000000000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</row>
        <row r="282">
          <cell r="E282" t="str">
            <v>HistB-REGDT-CC-NCIAC-4877A-NTANG-NCONT-91005-ADD: COST</v>
          </cell>
          <cell r="F282">
            <v>507822.41000000003</v>
          </cell>
          <cell r="G282">
            <v>147514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E283" t="str">
            <v>HistB-REGDT-CC-NCIAC-4877A-TANG-NCONT-91005-ADD: ACCUM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-12461.82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E284" t="str">
            <v>HistB-REGDT-CC-NCIAC-4877A-TANG-NCONT-91005-ADD: COST</v>
          </cell>
          <cell r="F284">
            <v>13538.92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E285" t="str">
            <v>HistB-REGDT-DIR-NCIAC-4877A-NTANG-NCONT-10800-ADD: ACCUM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-150777.15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</row>
        <row r="286">
          <cell r="E286" t="str">
            <v>HistB-REGDT-DIR-NCIAC-4877A-NTANG-NCONT-91000-ADD: ACCUM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25318.02</v>
          </cell>
          <cell r="M286">
            <v>-25318.02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E287" t="str">
            <v>HistB-REGDT-DIR-NCIAC-4877A-NTANG-NCONT-91008-ADD: ACCUM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</row>
        <row r="288">
          <cell r="E288" t="str">
            <v>HistB-REGDT-DIR-NCIAC-4877A-NTANG-NCONT-91010-ADD: COST</v>
          </cell>
          <cell r="F288">
            <v>0</v>
          </cell>
          <cell r="G288">
            <v>48354.6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</row>
        <row r="289">
          <cell r="E289" t="str">
            <v>HistB-REGDT-DIR-NCIAC-4877A-NTANG-NCONT-91099-ADD: ACCUM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61976.959999999999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</row>
        <row r="290">
          <cell r="E290" t="str">
            <v>HistB-REGDT-DIR-NCIAC-4877A-TANG-NCONT-91007-ADD: ACCUM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-124342.02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</row>
        <row r="291">
          <cell r="E291" t="str">
            <v>HistB-REGDT-DIR-NCIAC-4877R-TANG-NCONT-91007-PROCEEDS: ACCUM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-89.37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</row>
        <row r="292">
          <cell r="E292" t="str">
            <v>HistB-REGDT-DIR-NCIAC-4877R-TANG-NCONT-91007-RET: ACCUM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124431.39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</row>
        <row r="293">
          <cell r="E293" t="str">
            <v>HistB-REGDT-DIR-NCIAC-4877R-TANG-NCONT-91099-PROCEEDS: ACCUM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124431.39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</row>
        <row r="294">
          <cell r="E294" t="str">
            <v>HistB-REGDT-DIR-NCIAC-4877R-TANG-NCONT-91099-RET: ACCUM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-124431.39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E295" t="str">
            <v>HistB-REGDT-SSC-NCIAC-4877A-NTANG-NCONT-10100-ADD: COST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E296" t="str">
            <v>HistB-REGDT-SSC-NCIAC-4877A-NTANG-NCONT-91006-ADD: ACCUM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-225070.92</v>
          </cell>
          <cell r="M296">
            <v>86696.76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</row>
        <row r="297">
          <cell r="E297" t="str">
            <v>HistB-REGDT-SSC-NCIAC-4877A-NTANG-NCONT-91006-ADD: COST</v>
          </cell>
          <cell r="F297">
            <v>2372551.58</v>
          </cell>
          <cell r="G297">
            <v>-68417.91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</row>
        <row r="298">
          <cell r="E298" t="str">
            <v>HistB-REGDT-SSC-NCIAC-4877A-TANG-NCONT-91006-ADD: COST</v>
          </cell>
          <cell r="F298">
            <v>0</v>
          </cell>
          <cell r="G298">
            <v>-32983.5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</row>
        <row r="299">
          <cell r="E299" t="str">
            <v>HistCR-POWER-DIR-NCIAC-4877A-NTANG-NCONT-91000-ADD: ACCUM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</row>
        <row r="300">
          <cell r="E300" t="str">
            <v>POWER-DIR-NCIAC-4877-NTANG: ACCUM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-1219158.76</v>
          </cell>
          <cell r="M300">
            <v>-143540.6</v>
          </cell>
          <cell r="N300">
            <v>1208785.18</v>
          </cell>
          <cell r="O300">
            <v>-565153.38</v>
          </cell>
          <cell r="P300">
            <v>0</v>
          </cell>
          <cell r="Q300">
            <v>0</v>
          </cell>
          <cell r="R300">
            <v>565153.38</v>
          </cell>
          <cell r="S300">
            <v>0</v>
          </cell>
          <cell r="T300">
            <v>0</v>
          </cell>
          <cell r="U300">
            <v>0</v>
          </cell>
        </row>
        <row r="301">
          <cell r="E301" t="str">
            <v>POWER-DIR-NCIAC-4877-NTANG: COST</v>
          </cell>
          <cell r="F301">
            <v>2442727.63</v>
          </cell>
          <cell r="G301">
            <v>0</v>
          </cell>
          <cell r="H301">
            <v>-1208785.18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E302" t="str">
            <v>REGDT-CC-NCIAC-4877-NTANG: ACCUM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-336392.66000000003</v>
          </cell>
          <cell r="M302">
            <v>-135075.72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</row>
        <row r="303">
          <cell r="E303" t="str">
            <v>REGDT-CC-NCIAC-4877-NTANG: COST</v>
          </cell>
          <cell r="F303">
            <v>1350757.2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</row>
        <row r="304">
          <cell r="E304" t="str">
            <v>REGDT-SSC-NCIAC-4877-NTANG: ACCUM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-1000482.72</v>
          </cell>
          <cell r="M304">
            <v>-349571.22000000003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</row>
        <row r="305">
          <cell r="E305" t="str">
            <v>REGDT-SSC-NCIAC-4877-NTANG: COST</v>
          </cell>
          <cell r="F305">
            <v>2308973.7200000002</v>
          </cell>
          <cell r="G305">
            <v>274582.16000000003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</row>
        <row r="306">
          <cell r="E306" t="str">
            <v>HistB-REGDT-CC-NCIAC-4878A-TANG-NCONT-91005-ADD: ACCUM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-9207.23</v>
          </cell>
          <cell r="M306">
            <v>-1739.93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</row>
        <row r="307">
          <cell r="E307" t="str">
            <v>HistB-REGDT-CC-NCIAC-4878A-TANG-NCONT-91005-ADD: COST</v>
          </cell>
          <cell r="F307">
            <v>-94306.07</v>
          </cell>
          <cell r="G307">
            <v>29963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</row>
        <row r="308">
          <cell r="E308" t="str">
            <v>HistB-REGDT-DIR-NCIAC-4878A-TANG-NCONT-91000-ADD: ACCUM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</row>
        <row r="309">
          <cell r="E309" t="str">
            <v>HistB-REGDT-DIR-NCIAC-4878A-TANG-NCONT-91007-ADD: ACCUM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-127.94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</row>
        <row r="310">
          <cell r="E310" t="str">
            <v>HistB-REGDT-DIR-NCIAC-4878A-TANG-NCONT-91099-ADD: ACCUM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2058.27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E311" t="str">
            <v>HistB-REGDT-DIR-NCIAC-4878R-TANG-NCONT-91007-PROCEEDS: ACCUM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127.94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</row>
        <row r="312">
          <cell r="E312" t="str">
            <v>HistB-REGDT-SSC-NCIAC-4878A-TANG-NCONT-10100-ADD: COST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</row>
        <row r="313">
          <cell r="E313" t="str">
            <v>HistB-REGDT-SSC-NCIAC-4878A-TANG-NCONT-91006-ADD: ACCUM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-140423.76</v>
          </cell>
          <cell r="M313">
            <v>42432.480000000003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</row>
        <row r="314">
          <cell r="E314" t="str">
            <v>HistB-REGDT-SSC-NCIAC-4878A-TANG-NCONT-91006-ADD: COST</v>
          </cell>
          <cell r="F314">
            <v>462629.84</v>
          </cell>
          <cell r="G314">
            <v>-26571.05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</row>
        <row r="315">
          <cell r="E315" t="str">
            <v>POWER-DIR-NCIAC-4878-TANG: ACCUM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13755.19</v>
          </cell>
          <cell r="M315">
            <v>-14473.32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</row>
        <row r="316">
          <cell r="E316" t="str">
            <v>POWER-DIR-NCIAC-4878-TANG: COST</v>
          </cell>
          <cell r="F316">
            <v>69540.78</v>
          </cell>
          <cell r="G316">
            <v>5651.77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</row>
        <row r="317">
          <cell r="E317" t="str">
            <v>REGDT-CC-NCIAC-4878-TANG: ACCUM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-161413.48000000001</v>
          </cell>
          <cell r="M317">
            <v>-116812.2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</row>
        <row r="318">
          <cell r="E318" t="str">
            <v>REGDT-CC-NCIAC-4878-TANG: COST</v>
          </cell>
          <cell r="F318">
            <v>584061.2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</row>
        <row r="319">
          <cell r="E319" t="str">
            <v>REGDT-SSC-NCIAC-4478-TANG: ACCUM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-6081.01</v>
          </cell>
          <cell r="M319">
            <v>-29188.87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</row>
        <row r="320">
          <cell r="E320" t="str">
            <v>REGDT-SSC-NCIAC-4478-TANG: COST</v>
          </cell>
          <cell r="F320">
            <v>233510.8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</row>
        <row r="321">
          <cell r="E321" t="str">
            <v>REGDT-SSC-NCIAC-4878-TANG: ACCUM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-364721.2</v>
          </cell>
          <cell r="M321">
            <v>-158274.7000000000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</row>
        <row r="322">
          <cell r="E322" t="str">
            <v>REGDT-SSC-NCIAC-4878-TANG: COST</v>
          </cell>
          <cell r="F322">
            <v>597881.48</v>
          </cell>
          <cell r="G322">
            <v>70434.84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</row>
        <row r="323">
          <cell r="E323" t="str">
            <v>HistB-REGDT-CC-NCIAC-4879A-NTANG-NCONT-10800-ADD: ACCUM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</row>
        <row r="324">
          <cell r="E324" t="str">
            <v>HistB-REGDT-CC-NCIAC-4879A-TANG-NCONT-91005-ADD: ACCUM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-57402.05</v>
          </cell>
          <cell r="M324">
            <v>-17123.38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</row>
        <row r="325">
          <cell r="E325" t="str">
            <v>HistB-REGDT-CC-NCIAC-4879A-TANG-NCONT-91005-ADD: COST</v>
          </cell>
          <cell r="F325">
            <v>-170999.63</v>
          </cell>
          <cell r="G325">
            <v>23877.9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</row>
        <row r="326">
          <cell r="E326" t="str">
            <v>HistB-REGDT-DIR-NCIAC-4879A-TANG-NCONT-91000-ADD: ACCUM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</row>
        <row r="327">
          <cell r="E327" t="str">
            <v>HistB-REGDT-SSC-NCIAC-4879A-NTANG-NCONT-10800-ADD: ACCUM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</row>
        <row r="328">
          <cell r="E328" t="str">
            <v>HistB-REGDT-SSC-NCIAC-4879A-TANG-NCONT-10100-ADD: COST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</row>
        <row r="329">
          <cell r="E329" t="str">
            <v>HistB-REGDT-SSC-NCIAC-4879A-TANG-NCONT-91006-ADD: ACCUM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-1371629.31</v>
          </cell>
          <cell r="M329">
            <v>-338999.46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</row>
        <row r="330">
          <cell r="E330" t="str">
            <v>HistB-REGDT-SSC-NCIAC-4879A-TANG-NCONT-91006-ADD: COST</v>
          </cell>
          <cell r="F330">
            <v>4486767.99</v>
          </cell>
          <cell r="G330">
            <v>80209.16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</row>
        <row r="331">
          <cell r="E331" t="str">
            <v>POWER-DIR-NCIAC-4879-TANG: ACCUM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-436931.49</v>
          </cell>
          <cell r="M331">
            <v>-184362.72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E332" t="str">
            <v>POWER-DIR-NCIAC-4879-TANG: COST</v>
          </cell>
          <cell r="F332">
            <v>921813.34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</row>
        <row r="333">
          <cell r="E333" t="str">
            <v>REGDT-CC-NCIAC-4879-TANG: ACCUM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-939020.4</v>
          </cell>
          <cell r="M333">
            <v>-567775.92000000004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</row>
        <row r="334">
          <cell r="E334" t="str">
            <v>REGDT-CC-NCIAC-4879-TANG: COST</v>
          </cell>
          <cell r="F334">
            <v>2791073.17</v>
          </cell>
          <cell r="G334">
            <v>95613.1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</row>
        <row r="335">
          <cell r="E335" t="str">
            <v>REGDT-SSC-NCIAC-4479-TANG: ACCUM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-1658.7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</row>
        <row r="336">
          <cell r="E336" t="str">
            <v>REGDT-SSC-NCIAC-4479-TANG: COST</v>
          </cell>
          <cell r="F336">
            <v>0</v>
          </cell>
          <cell r="G336">
            <v>21231.11999999999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E337" t="str">
            <v>REGDT-SSC-NCIAC-4879-TANG: ACCUM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-1661035.03</v>
          </cell>
          <cell r="M337">
            <v>-844383.12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</row>
        <row r="338">
          <cell r="E338" t="str">
            <v>REGDT-SSC-NCIAC-4879-TANG: COST</v>
          </cell>
          <cell r="F338">
            <v>3645271.3200000003</v>
          </cell>
          <cell r="G338">
            <v>688887.29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</row>
        <row r="339">
          <cell r="E339" t="str">
            <v>POWER-DIR-NCIAC-4895-TANG: ACCUM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</row>
        <row r="340">
          <cell r="E340" t="str">
            <v>POWER-DIR-NCIAC-4895-TANG: COST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</row>
        <row r="341">
          <cell r="E341" t="str">
            <v>REGDT-CC-NCIAC-4895-TANG: ACCUM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E342" t="str">
            <v>REGDT-CC-NCIAC-4895-TANG: COST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</row>
        <row r="343">
          <cell r="E343" t="str">
            <v>REGDT-SSC-NCIAC-4895-TANG: ACCUM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</row>
        <row r="344">
          <cell r="E344" t="str">
            <v>REGDT-SSC-NCIAC-4895-TANG: COST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</row>
        <row r="345">
          <cell r="E345" t="str">
            <v>POWER-DIR-NCIAC-4896-TANG: ACCUM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</row>
        <row r="346">
          <cell r="E346" t="str">
            <v>POWER-DIR-NCIAC-4896-TANG: COST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E347" t="str">
            <v>REGDT-CC-NCIAC-4896-TANG: ACCUM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</row>
        <row r="348">
          <cell r="E348" t="str">
            <v>REGDT-CC-NCIAC-4896-TANG: COST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</row>
        <row r="349">
          <cell r="E349" t="str">
            <v>REGDT-SSC-NCIAC-4896-TANG: ACCUM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</row>
        <row r="350">
          <cell r="E350" t="str">
            <v>REGDT-SSC-NCIAC-4896-TANG: COST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</row>
        <row r="351">
          <cell r="E351" t="str">
            <v>POWER-DIR-NCIAC-4897-TANG: ACCUM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</row>
        <row r="352">
          <cell r="E352" t="str">
            <v>POWER-DIR-NCIAC-4897-TANG: COST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</row>
        <row r="353">
          <cell r="E353" t="str">
            <v>REGDT-CC-NCIAC-4897-TANG: ACCUM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</row>
        <row r="354">
          <cell r="E354" t="str">
            <v>REGDT-CC-NCIAC-4897-TANG: COST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</row>
        <row r="355">
          <cell r="E355" t="str">
            <v>REGDT-SSC-NCIAC-4897-TANG: ACCUM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</row>
        <row r="356">
          <cell r="E356" t="str">
            <v>REGDT-SSC-NCIAC-4897-TANG: COST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</row>
        <row r="357">
          <cell r="E357" t="str">
            <v>POWER-DIR-NCIAC-4898-TANG: ACCUM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</row>
        <row r="358">
          <cell r="E358" t="str">
            <v>POWER-DIR-NCIAC-4898-TANG: COST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E359" t="str">
            <v>REGDT-CC-NCIAC-4898-TANG: ACCUM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E360" t="str">
            <v>REGDT-CC-NCIAC-4898-TANG: COS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E361" t="str">
            <v>REGDT-SSC-NCIAC-4898-TANG: ACCUM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</row>
        <row r="362">
          <cell r="E362" t="str">
            <v>REGDT-SSC-NCIAC-4898-TANG: COST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E363" t="str">
            <v>HistB-REGDT-CC-NCIAC-4799A-TANG-NCONT-91005-ADD: ACCUM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215.51</v>
          </cell>
          <cell r="M363">
            <v>-19788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</row>
        <row r="364">
          <cell r="E364" t="str">
            <v>HistB-REGDT-CC-NCIAC-4799A-TANG-NCONT-91005-ADD: COST</v>
          </cell>
          <cell r="F364">
            <v>-7183.8600000000006</v>
          </cell>
          <cell r="G364">
            <v>666785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</row>
        <row r="365">
          <cell r="E365" t="str">
            <v>HistB-REGDT-DIR-NCIAC-4797A-TANG-NCONT-91008-ADD: ACCUM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57012.68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E366" t="str">
            <v>HistB-REGDT-DIR-NCIAC-4797A-TANG-NCONT-91010-ADD: ACCUM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24764.850000000002</v>
          </cell>
          <cell r="M366">
            <v>23153.72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</row>
        <row r="367">
          <cell r="E367" t="str">
            <v>HistB-REGDT-SSC-NCIAC-4797A-TANG-NCONT-91006-ADD: COST</v>
          </cell>
          <cell r="F367">
            <v>48242.0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</row>
        <row r="368">
          <cell r="E368" t="str">
            <v>HistB-REGDT-SSC-NCIAC-4798A-TANG-NCONT-91006-ADD: COST</v>
          </cell>
          <cell r="F368">
            <v>-48242.03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</row>
        <row r="369">
          <cell r="E369" t="str">
            <v>POWER-DIR-NCIAC-4796-TANG: ACCUM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E370" t="str">
            <v>POWER-DIR-NCIAC-4796-TANG: COST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</row>
        <row r="371">
          <cell r="E371" t="str">
            <v>POWER-DIR-NCIAC-4797-TANG: ACCUM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-71098.240000000005</v>
          </cell>
          <cell r="M371">
            <v>-40573.440000000002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E372" t="str">
            <v>POWER-DIR-NCIAC-4797-TANG: COST</v>
          </cell>
          <cell r="F372">
            <v>1352443.4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</row>
        <row r="373">
          <cell r="E373" t="str">
            <v>POWER-DIR-NCIAC-4798-TANG: ACCUM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</row>
        <row r="374">
          <cell r="E374" t="str">
            <v>POWER-DIR-NCIAC-4798-TANG: COST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</row>
        <row r="375">
          <cell r="E375" t="str">
            <v>POWER-DIR-NCIAC-4799-TANG: ACCUM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</row>
        <row r="376">
          <cell r="E376" t="str">
            <v>POWER-DIR-NCIAC-4799-TANG: COST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E377" t="str">
            <v>REGDT-CC-CIAC-4675-TANG: ACCUM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</row>
        <row r="378">
          <cell r="E378" t="str">
            <v>REGDT-CC-CIAC-4675-TANG: COST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</row>
        <row r="379">
          <cell r="E379" t="str">
            <v>REGDT-CC-CIAC-4796-TANG: ACCUM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</row>
        <row r="380">
          <cell r="E380" t="str">
            <v>REGDT-CC-CIAC-4796-TANG: COST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</row>
        <row r="381">
          <cell r="E381" t="str">
            <v>REGDT-CC-CIAC-4797-TANG: ACCUM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</row>
        <row r="382">
          <cell r="E382" t="str">
            <v>REGDT-CC-CIAC-4797-TANG: COST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</row>
        <row r="383">
          <cell r="E383" t="str">
            <v>REGDT-CC-CIAC-4798-TANG: ACCUM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</row>
        <row r="384">
          <cell r="E384" t="str">
            <v>REGDT-CC-CIAC-4798-TANG: COST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E385" t="str">
            <v>REGDT-CC-CIAC-4799-TANG: ACCUM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</row>
        <row r="386">
          <cell r="E386" t="str">
            <v>REGDT-CC-CIAC-4799-TANG: COST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</row>
        <row r="387">
          <cell r="E387" t="str">
            <v>REGDT-CC-CIAC-4801-TANG: ACCUM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</row>
        <row r="388">
          <cell r="E388" t="str">
            <v>REGDT-CC-CIAC-4801-TANG: COST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</row>
        <row r="389">
          <cell r="E389" t="str">
            <v>REGDT-CC-NCIAC-4675-TANG: ACCUM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</row>
        <row r="390">
          <cell r="E390" t="str">
            <v>REGDT-CC-NCIAC-4675-TANG: COST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</row>
        <row r="391">
          <cell r="E391" t="str">
            <v>REGDT-CC-NCIAC-4796-TANG: ACCUM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</row>
        <row r="392">
          <cell r="E392" t="str">
            <v>REGDT-CC-NCIAC-4796-TANG: COST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</row>
        <row r="393">
          <cell r="E393" t="str">
            <v>REGDT-CC-NCIAC-4797-TANG: ACCUM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E394" t="str">
            <v>REGDT-CC-NCIAC-4797-TANG: COST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</row>
        <row r="395">
          <cell r="E395" t="str">
            <v>REGDT-CC-NCIAC-4798-TANG: ACCUM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</row>
        <row r="396">
          <cell r="E396" t="str">
            <v>REGDT-CC-NCIAC-4798-TANG: COST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</row>
        <row r="397">
          <cell r="E397" t="str">
            <v>REGDT-CC-NCIAC-4799-TANG: ACCUM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E398" t="str">
            <v>REGDT-CC-NCIAC-4799-TANG: COST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</row>
        <row r="399">
          <cell r="E399" t="str">
            <v>REGDT-CC-NCIAC-4801-TANG: ACCUM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</row>
        <row r="400">
          <cell r="E400" t="str">
            <v>REGDT-CC-NCIAC-4801-TANG: COST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</row>
        <row r="401">
          <cell r="E401" t="str">
            <v>REGDT-SSC-CIAC-4675-TANG: ACCUM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</row>
        <row r="402">
          <cell r="E402" t="str">
            <v>REGDT-SSC-CIAC-4675-TANG: COST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</row>
        <row r="403">
          <cell r="E403" t="str">
            <v>REGDT-SSC-CIAC-4796-TANG: ACCUM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</row>
        <row r="404">
          <cell r="E404" t="str">
            <v>REGDT-SSC-CIAC-4796-TANG: COST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E405" t="str">
            <v>REGDT-SSC-CIAC-4797-TANG: ACCUM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</row>
        <row r="406">
          <cell r="E406" t="str">
            <v>REGDT-SSC-CIAC-4797-TANG: COST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E407" t="str">
            <v>REGDT-SSC-CIAC-4798-TANG: ACCUM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E408" t="str">
            <v>REGDT-SSC-CIAC-4798-TANG: COST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E409" t="str">
            <v>REGDT-SSC-CIAC-4799-TANG: ACCUM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E410" t="str">
            <v>REGDT-SSC-CIAC-4799-TANG: COST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E411" t="str">
            <v>REGDT-SSC-CIAC-4801-TANG: ACCUM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E412" t="str">
            <v>REGDT-SSC-CIAC-4801-TANG: COST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E413" t="str">
            <v>REGDT-SSC-NCIAC-4675-TANG: ACCUM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E414" t="str">
            <v>REGDT-SSC-NCIAC-4675-TANG: COST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</row>
        <row r="415">
          <cell r="E415" t="str">
            <v>REGDT-SSC-NCIAC-4796-TANG: ACCUM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E416" t="str">
            <v>REGDT-SSC-NCIAC-4796-TANG: COST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E417" t="str">
            <v>REGDT-SSC-NCIAC-4797-TANG: ACCUM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E418" t="str">
            <v>REGDT-SSC-NCIAC-4797-TANG: COST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E419" t="str">
            <v>REGDT-SSC-NCIAC-4798-TANG: ACCUM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E420" t="str">
            <v>REGDT-SSC-NCIAC-4798-TANG: COST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E421" t="str">
            <v>REGDT-SSC-NCIAC-4799-TANG: ACCUM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E422" t="str">
            <v>REGDT-SSC-NCIAC-4799-TANG: COST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E423" t="str">
            <v>REGDT-SSC-NCIAC-4801-TANG: ACCUM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</row>
        <row r="424">
          <cell r="E424" t="str">
            <v>REGDT-SSC-NCIAC-4801-TANG: COST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</row>
        <row r="425">
          <cell r="E425" t="str">
            <v>HistA-POWER-DIR-CIAC-ACRDT-TANG-CONT-41300-ADD: COST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E426" t="str">
            <v>HistA-POWER-DIR-CIAC-ACRDT-TANG-CONT-91000-ADD: COST</v>
          </cell>
          <cell r="F426">
            <v>-217553.30000000002</v>
          </cell>
          <cell r="G426">
            <v>217553.30000000002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E427" t="str">
            <v>HistA-POWER-DIR-CIAC-ACRDT-TANG-NCONT-91000-ADD: ACCUM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-242457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</row>
        <row r="428">
          <cell r="E428" t="str">
            <v>HistA-POWER-DIR-CIAC-ACRDT-TANG-NCONT-91000-ADD: COST</v>
          </cell>
          <cell r="F428">
            <v>9485844.5500000007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</row>
        <row r="429">
          <cell r="E429" t="str">
            <v>HistA-POWER-DIR-NCIAC-ACRDT-NTANG-NCONT-91000-ADD: ACCUM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E430" t="str">
            <v>HistA-POWER-DIR-NCIAC-ACRDT-NTANG-NCONT-91000-ADD: COST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E431" t="str">
            <v>HistA-POWER-DIR-NCIAC-ACRDT-TANG-NCONT-43650-ADD: COST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</row>
        <row r="432">
          <cell r="E432" t="str">
            <v>HistA-POWER-DIR-NCIAC-ACRDT-TANG-NCONT-91000-ADD: ACCUM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539255.7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</row>
        <row r="433">
          <cell r="E433" t="str">
            <v>HistA-POWER-DIR-NCIAC-ACRDT-TANG-NCONT-91000-ADD: COST</v>
          </cell>
          <cell r="F433">
            <v>-44424484.18</v>
          </cell>
          <cell r="G433">
            <v>-440088.16000000003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</row>
        <row r="434">
          <cell r="E434" t="str">
            <v>HistB-REGDT-CC-NCIAC-ACRDT-TANG-NCONT-91005-ADD: ACCUM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.41000000000000003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</row>
        <row r="435">
          <cell r="E435" t="str">
            <v>HistB-REGDT-CC-NCIAC-ACRDT-TANG-NCONT-91005-ADD: COST</v>
          </cell>
          <cell r="F435">
            <v>-0.76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</row>
        <row r="436">
          <cell r="E436" t="str">
            <v>HistB-REGDT-DIR-CIAC-ACRDT-TANG-CONT-91099-ADD: COST</v>
          </cell>
          <cell r="F436">
            <v>11382766.77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E437" t="str">
            <v>HistB-REGDT-DIR-CIAC-ACRDT-TANG-NCONT-91000-ADD: ACCUM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3263.3</v>
          </cell>
          <cell r="M437">
            <v>-3263.3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</row>
        <row r="438">
          <cell r="E438" t="str">
            <v>HistB-REGDT-DIR-NCIAC-ACRDT-TANG-NCONT-10800-ADD: ACCUM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</row>
        <row r="439">
          <cell r="E439" t="str">
            <v>HistB-REGDT-DIR-NCIAC-ACRDT-TANG-NCONT-91000-ADD: ACCUM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802791.52</v>
          </cell>
          <cell r="M439">
            <v>-802791.52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</row>
        <row r="440">
          <cell r="E440" t="str">
            <v>HistB-REGDT-DIR-NCIAC-ACRDT-TANG-NCONT-91000-ADD: COST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</row>
        <row r="441">
          <cell r="E441" t="str">
            <v>HistB-REGDT-DIR-NCIAC-ACRDT-TANG-NCONT-91000-PROCEEDS: ACCUM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-28006.79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</row>
        <row r="442">
          <cell r="E442" t="str">
            <v>HistB-REGDT-DIR-NCIAC-ACRDT-TANG-NCONT-91007-ADD: ACCUM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162115.03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</row>
        <row r="443">
          <cell r="E443" t="str">
            <v>HistB-REGDT-DIR-NCIAC-ACRDT-TANG-NCONT-91007-ADD: COST</v>
          </cell>
          <cell r="F443">
            <v>-5403834.25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</row>
        <row r="444">
          <cell r="E444" t="str">
            <v>HistB-REGDT-DIR-NCIAC-ACRDT-TANG-NCONT-91099-ADD: ACCUM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-1172391.44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</row>
        <row r="445">
          <cell r="E445" t="str">
            <v>HistB-REGDT-DIR-NCIAC-ACRDT-TANG-NCONT-91099-ADD: COST</v>
          </cell>
          <cell r="F445">
            <v>-88317715.299999997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</row>
        <row r="446">
          <cell r="E446" t="str">
            <v>HistB-REGDT-SSC-NCIAC-ACRDT-NTANG-NCONT-91006-ADD: COST</v>
          </cell>
          <cell r="F446">
            <v>-270958.22000000003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</row>
        <row r="447">
          <cell r="E447" t="str">
            <v>HistB-REGDT-SSC-NCIAC-ACRDT-TANG-NCONT-91006-ADD: COST</v>
          </cell>
          <cell r="F447">
            <v>-202435.85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</row>
        <row r="448">
          <cell r="E448" t="str">
            <v>HistB-REGDT-SSC-NCIAC-ACRTT-NTANG-NCONT-91006-ADD: COST</v>
          </cell>
          <cell r="F448">
            <v>270958.23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</row>
        <row r="449">
          <cell r="E449" t="str">
            <v>HistB-REGDT-SSC-NCIAC-ACRTT-TANG-NCONT-91006-ADD: COST</v>
          </cell>
          <cell r="F449">
            <v>-14452.0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</row>
        <row r="450">
          <cell r="E450" t="str">
            <v>HistCR-POWER-DIR-CIAC-ACRDT-TANG-CONT-91000-ADD: COST</v>
          </cell>
          <cell r="F450">
            <v>-11382766.77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</row>
        <row r="451">
          <cell r="E451" t="str">
            <v>HistCR-POWER-DIR-NCIAC-ACRDT-TANG-NCONT-91000-ADD: COST</v>
          </cell>
          <cell r="F451">
            <v>89491156.739999995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</row>
        <row r="452">
          <cell r="E452" t="str">
            <v>HistA-POWER-DIR-NCIAC-OHR4-TANG-NCONT-41140-ADD: COST</v>
          </cell>
          <cell r="F452">
            <v>3529.53</v>
          </cell>
          <cell r="G452">
            <v>31.8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</row>
        <row r="453">
          <cell r="E453" t="str">
            <v>HistA-POWER-DIR-NCIAC-OHR4-TANG-NCONT-41300-ADD: COST</v>
          </cell>
          <cell r="F453">
            <v>1364029.78</v>
          </cell>
          <cell r="G453">
            <v>473590.38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</row>
        <row r="454">
          <cell r="E454" t="str">
            <v>HistA-POWER-DIR-NCIAC-OHR4-TANG-NCONT-41630-ADD: COST</v>
          </cell>
          <cell r="F454">
            <v>570105.23</v>
          </cell>
          <cell r="G454">
            <v>544956.02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E455" t="str">
            <v>HistA-POWER-DIR-NCIAC-OHR4-TANG-NCONT-43100-ADD: COST</v>
          </cell>
          <cell r="F455">
            <v>6619114.4400000004</v>
          </cell>
          <cell r="G455">
            <v>6191591.5999999996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</row>
        <row r="456">
          <cell r="E456" t="str">
            <v>HistA-POWER-DIR-NCIAC-OHR4-TANG-NCONT-43201-ADD: COST</v>
          </cell>
          <cell r="F456">
            <v>227161.62</v>
          </cell>
          <cell r="G456">
            <v>261098.51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</row>
        <row r="457">
          <cell r="E457" t="str">
            <v>HistA-POWER-DIR-NCIAC-OHR4-TANG-NCONT-43230-ADD: COST</v>
          </cell>
          <cell r="F457">
            <v>110.83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</row>
        <row r="458">
          <cell r="E458" t="str">
            <v>HistA-POWER-DIR-NCIAC-OHR4-TANG-NCONT-43300-ADD: COST</v>
          </cell>
          <cell r="F458">
            <v>33.65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</row>
        <row r="459">
          <cell r="E459" t="str">
            <v>HistA-POWER-DIR-NCIAC-OHR4-TANG-NCONT-43400-ADD: COST</v>
          </cell>
          <cell r="F459">
            <v>487.29</v>
          </cell>
          <cell r="G459">
            <v>-423.27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</row>
        <row r="460">
          <cell r="E460" t="str">
            <v>HistA-POWER-DIR-NCIAC-OHR4-TANG-NCONT-43500-ADD: COST</v>
          </cell>
          <cell r="F460">
            <v>101235.59</v>
          </cell>
          <cell r="G460">
            <v>23218.3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</row>
        <row r="461">
          <cell r="E461" t="str">
            <v>HistA-POWER-DIR-NCIAC-OHR4-TANG-NCONT-43610-ADD: COST</v>
          </cell>
          <cell r="F461">
            <v>114861.27</v>
          </cell>
          <cell r="G461">
            <v>361675.72000000003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</row>
        <row r="462">
          <cell r="E462" t="str">
            <v>HistA-POWER-DIR-NCIAC-OHR4-TANG-NCONT-43620-ADD: COST</v>
          </cell>
          <cell r="F462">
            <v>12310.79</v>
          </cell>
          <cell r="G462">
            <v>-4804.78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</row>
        <row r="463">
          <cell r="E463" t="str">
            <v>HistA-POWER-DIR-NCIAC-OHR4-TANG-NCONT-43630-ADD: COST</v>
          </cell>
          <cell r="F463">
            <v>2915.82</v>
          </cell>
          <cell r="G463">
            <v>664.0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</row>
        <row r="464">
          <cell r="E464" t="str">
            <v>HistA-POWER-DIR-NCIAC-OHR4-TANG-NCONT-43640-ADD: COST</v>
          </cell>
          <cell r="F464">
            <v>5.2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</row>
        <row r="465">
          <cell r="E465" t="str">
            <v>HistA-POWER-DIR-NCIAC-OHR4-TANG-NCONT-43650-ADD: COST</v>
          </cell>
          <cell r="F465">
            <v>3708309.66</v>
          </cell>
          <cell r="G465">
            <v>3235396.4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</row>
        <row r="466">
          <cell r="E466" t="str">
            <v>HistA-POWER-DIR-NCIAC-OHR4-TANG-NCONT-44100-ADD: COST</v>
          </cell>
          <cell r="F466">
            <v>337.5</v>
          </cell>
          <cell r="G466">
            <v>1460.55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</row>
        <row r="467">
          <cell r="E467" t="str">
            <v>HistA-POWER-DIR-NCIAC-OHR4-TANG-NCONT-44200-ADD: COST</v>
          </cell>
          <cell r="F467">
            <v>1593.88</v>
          </cell>
          <cell r="G467">
            <v>-574.56000000000006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</row>
        <row r="468">
          <cell r="E468" t="str">
            <v>HistA-POWER-DIR-NCIAC-OHR4-TANG-NCONT-44300-ADD: COST</v>
          </cell>
          <cell r="F468">
            <v>2073.46</v>
          </cell>
          <cell r="G468">
            <v>9309.790000000000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</row>
        <row r="469">
          <cell r="E469" t="str">
            <v>HistA-POWER-DIR-NCIAC-OHR4-TANG-NCONT-45100-ADD: COST</v>
          </cell>
          <cell r="F469">
            <v>418578.87</v>
          </cell>
          <cell r="G469">
            <v>246533.39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</row>
        <row r="470">
          <cell r="E470" t="str">
            <v>HistA-POWER-DIR-NCIAC-OHR4-TANG-NCONT-45210-ADD: COST</v>
          </cell>
          <cell r="F470">
            <v>2797.71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</row>
        <row r="471">
          <cell r="E471" t="str">
            <v>HistA-POWER-DIR-NCIAC-OHR4-TANG-NCONT-45300-ADD: COST</v>
          </cell>
          <cell r="F471">
            <v>9.86</v>
          </cell>
          <cell r="G471">
            <v>27973.71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</row>
        <row r="472">
          <cell r="E472" t="str">
            <v>HistA-POWER-DIR-NCIAC-OHR4-TANG-NCONT-45710-ADD: COST</v>
          </cell>
          <cell r="F472">
            <v>991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</row>
        <row r="473">
          <cell r="E473" t="str">
            <v>HistA-POWER-DIR-NCIAC-OHR4-TANG-NCONT-45720-ADD: COST</v>
          </cell>
          <cell r="F473">
            <v>3845.4500000000003</v>
          </cell>
          <cell r="G473">
            <v>4596.75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</row>
        <row r="474">
          <cell r="E474" t="str">
            <v>HistA-POWER-DIR-NCIAC-OHR4-TANG-NCONT-46100-ADD: COST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</row>
        <row r="475">
          <cell r="E475" t="str">
            <v>HistA-POWER-DIR-NCIAC-OHR4-TANG-NCONT-91000-ADD: COST</v>
          </cell>
          <cell r="F475">
            <v>629779.15</v>
          </cell>
          <cell r="G475">
            <v>-271079.06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</row>
        <row r="476">
          <cell r="E476" t="str">
            <v>HistA-POWER-DIR-NCIAC-OHR4-TANG-NCONT-91000-OPEN: COST</v>
          </cell>
          <cell r="F476">
            <v>6.61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</row>
        <row r="477">
          <cell r="E477" t="str">
            <v>HistA-POWER-DIR-NCIAC-OHR4-TANG-NCONT-91002-ADD: COST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</row>
        <row r="478">
          <cell r="E478" t="str">
            <v>HistB-REGDT-CC-NCIAC-4795A-TANG-NCONT-91005-ADD: ACCUM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-215.52</v>
          </cell>
          <cell r="M478">
            <v>-215.52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</row>
        <row r="479">
          <cell r="E479" t="str">
            <v>HistB-REGDT-CC-NCIAC-4795A-TANG-NCONT-91005-ADD: COST</v>
          </cell>
          <cell r="F479">
            <v>673966.99</v>
          </cell>
          <cell r="G479">
            <v>-666783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</row>
        <row r="480">
          <cell r="E480" t="str">
            <v>HistB-REGDT-DIR-NCIAC-4795A-TANG-NCONT-91000-ADD: ACCUM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</row>
        <row r="481">
          <cell r="E481" t="str">
            <v>HistB-REGDT-SSC-NCIAC-OHR4-TANG-NCONT-91006-ADD: COST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E482" t="str">
            <v>HistCR-POWER-DIR-NCIAC-OHR4-TANG-NCONT-41140-ADD: COST</v>
          </cell>
          <cell r="F482">
            <v>-3529.53</v>
          </cell>
          <cell r="G482">
            <v>-31.8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</row>
        <row r="483">
          <cell r="E483" t="str">
            <v>HistCR-POWER-DIR-NCIAC-OHR4-TANG-NCONT-41300-ADD: COST</v>
          </cell>
          <cell r="F483">
            <v>-1364029.78</v>
          </cell>
          <cell r="G483">
            <v>-473590.38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</row>
        <row r="484">
          <cell r="E484" t="str">
            <v>HistCR-POWER-DIR-NCIAC-OHR4-TANG-NCONT-41630-ADD: COST</v>
          </cell>
          <cell r="F484">
            <v>-570105.23</v>
          </cell>
          <cell r="G484">
            <v>-544956.02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</row>
        <row r="485">
          <cell r="E485" t="str">
            <v>HistCR-POWER-DIR-NCIAC-OHR4-TANG-NCONT-43100-ADD: COST</v>
          </cell>
          <cell r="F485">
            <v>-6619114.4400000004</v>
          </cell>
          <cell r="G485">
            <v>-6191591.5999999996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</row>
        <row r="486">
          <cell r="E486" t="str">
            <v>HistCR-POWER-DIR-NCIAC-OHR4-TANG-NCONT-43201-ADD: COST</v>
          </cell>
          <cell r="F486">
            <v>-227161.62</v>
          </cell>
          <cell r="G486">
            <v>-261098.51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</row>
        <row r="487">
          <cell r="E487" t="str">
            <v>HistCR-POWER-DIR-NCIAC-OHR4-TANG-NCONT-43230-ADD: COST</v>
          </cell>
          <cell r="F487">
            <v>-110.83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</row>
        <row r="488">
          <cell r="E488" t="str">
            <v>HistCR-POWER-DIR-NCIAC-OHR4-TANG-NCONT-43300-ADD: COST</v>
          </cell>
          <cell r="F488">
            <v>-33.65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</row>
        <row r="489">
          <cell r="E489" t="str">
            <v>HistCR-POWER-DIR-NCIAC-OHR4-TANG-NCONT-43400-ADD: COST</v>
          </cell>
          <cell r="F489">
            <v>-487.29</v>
          </cell>
          <cell r="G489">
            <v>423.27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</row>
        <row r="490">
          <cell r="E490" t="str">
            <v>HistCR-POWER-DIR-NCIAC-OHR4-TANG-NCONT-43500-ADD: COST</v>
          </cell>
          <cell r="F490">
            <v>-101235.59</v>
          </cell>
          <cell r="G490">
            <v>-23218.31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</row>
        <row r="491">
          <cell r="E491" t="str">
            <v>HistCR-POWER-DIR-NCIAC-OHR4-TANG-NCONT-43610-ADD: COST</v>
          </cell>
          <cell r="F491">
            <v>-114861.27</v>
          </cell>
          <cell r="G491">
            <v>-361675.72000000003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</row>
        <row r="492">
          <cell r="E492" t="str">
            <v>HistCR-POWER-DIR-NCIAC-OHR4-TANG-NCONT-43620-ADD: COST</v>
          </cell>
          <cell r="F492">
            <v>-12310.79</v>
          </cell>
          <cell r="G492">
            <v>4804.78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</row>
        <row r="493">
          <cell r="E493" t="str">
            <v>HistCR-POWER-DIR-NCIAC-OHR4-TANG-NCONT-43630-ADD: COST</v>
          </cell>
          <cell r="F493">
            <v>-2915.82</v>
          </cell>
          <cell r="G493">
            <v>-664.01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E494" t="str">
            <v>HistCR-POWER-DIR-NCIAC-OHR4-TANG-NCONT-43640-ADD: COST</v>
          </cell>
          <cell r="F494">
            <v>-5.21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</row>
        <row r="495">
          <cell r="E495" t="str">
            <v>HistCR-POWER-DIR-NCIAC-OHR4-TANG-NCONT-43650-ADD: COST</v>
          </cell>
          <cell r="F495">
            <v>-3708309.66</v>
          </cell>
          <cell r="G495">
            <v>-3235396.49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</row>
        <row r="496">
          <cell r="E496" t="str">
            <v>HistCR-POWER-DIR-NCIAC-OHR4-TANG-NCONT-44100-ADD: COST</v>
          </cell>
          <cell r="F496">
            <v>-337.5</v>
          </cell>
          <cell r="G496">
            <v>-1460.55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</row>
        <row r="497">
          <cell r="E497" t="str">
            <v>HistCR-POWER-DIR-NCIAC-OHR4-TANG-NCONT-44200-ADD: COST</v>
          </cell>
          <cell r="F497">
            <v>-1593.88</v>
          </cell>
          <cell r="G497">
            <v>574.56000000000006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</row>
        <row r="498">
          <cell r="E498" t="str">
            <v>HistCR-POWER-DIR-NCIAC-OHR4-TANG-NCONT-44300-ADD: COST</v>
          </cell>
          <cell r="F498">
            <v>-2073.46</v>
          </cell>
          <cell r="G498">
            <v>-9309.7900000000009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</row>
        <row r="499">
          <cell r="E499" t="str">
            <v>HistCR-POWER-DIR-NCIAC-OHR4-TANG-NCONT-45100-ADD: COST</v>
          </cell>
          <cell r="F499">
            <v>-418578.87</v>
          </cell>
          <cell r="G499">
            <v>-246533.3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</row>
        <row r="500">
          <cell r="E500" t="str">
            <v>HistCR-POWER-DIR-NCIAC-OHR4-TANG-NCONT-45210-ADD: COST</v>
          </cell>
          <cell r="F500">
            <v>-2797.71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</row>
        <row r="501">
          <cell r="E501" t="str">
            <v>HistCR-POWER-DIR-NCIAC-OHR4-TANG-NCONT-45300-ADD: COST</v>
          </cell>
          <cell r="F501">
            <v>-9.86</v>
          </cell>
          <cell r="G501">
            <v>-27973.71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</row>
        <row r="502">
          <cell r="E502" t="str">
            <v>HistCR-POWER-DIR-NCIAC-OHR4-TANG-NCONT-45710-ADD: COST</v>
          </cell>
          <cell r="F502">
            <v>-991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</row>
        <row r="503">
          <cell r="E503" t="str">
            <v>HistCR-POWER-DIR-NCIAC-OHR4-TANG-NCONT-45720-ADD: COST</v>
          </cell>
          <cell r="F503">
            <v>-3845.4500000000003</v>
          </cell>
          <cell r="G503">
            <v>-4596.75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</row>
        <row r="504">
          <cell r="E504" t="str">
            <v>HistCR-POWER-DIR-NCIAC-OHR4-TANG-NCONT-46100-ADD: COST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</row>
        <row r="505">
          <cell r="E505" t="str">
            <v>HistCR-POWER-DIR-NCIAC-OHR4-TANG-NCONT-91000-ADD: COST</v>
          </cell>
          <cell r="F505">
            <v>-629785.74</v>
          </cell>
          <cell r="G505">
            <v>271079.06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</row>
        <row r="506">
          <cell r="E506" t="str">
            <v>HistCR-POWER-DIR-NCIAC-OHR4-TANG-NCONT-91002-ADD: COST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</row>
        <row r="507">
          <cell r="E507" t="str">
            <v>POWER-DIR-NCIAC-4795-TANG: ACCUM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2530259.17</v>
          </cell>
          <cell r="M507">
            <v>1406833.65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</row>
        <row r="508">
          <cell r="E508" t="str">
            <v>POWER-DIR-NCIAC-4795-TANG: COST</v>
          </cell>
          <cell r="F508">
            <v>-46449760.030000001</v>
          </cell>
          <cell r="G508">
            <v>183676.78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</row>
        <row r="509">
          <cell r="E509" t="str">
            <v>REGDT-CC-CIAC-4674-TANG: ACCUM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</row>
        <row r="510">
          <cell r="E510" t="str">
            <v>REGDT-CC-CIAC-4674-TANG: COST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E511" t="str">
            <v>REGDT-CC-CIAC-4795-TANG: ACCUM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E512" t="str">
            <v>REGDT-CC-CIAC-4795-TANG: COST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E513" t="str">
            <v>REGDT-CC-NCIAC-4674-TANG: ACCUM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E514" t="str">
            <v>REGDT-CC-NCIAC-4674-TANG: COST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E515" t="str">
            <v>REGDT-CC-NCIAC-4795-TANG: ACCUM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215.52</v>
          </cell>
          <cell r="M515">
            <v>215.52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</row>
        <row r="516">
          <cell r="E516" t="str">
            <v>REGDT-CC-NCIAC-4795-TANG: COST</v>
          </cell>
          <cell r="F516">
            <v>-7183.8600000000006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</row>
        <row r="517">
          <cell r="E517" t="str">
            <v>REGDT-SSC-CIAC-4674-TANG: ACCUM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</row>
        <row r="518">
          <cell r="E518" t="str">
            <v>REGDT-SSC-CIAC-4674-TANG: COST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</row>
        <row r="519">
          <cell r="E519" t="str">
            <v>REGDT-SSC-CIAC-4795-TANG: ACCUM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</row>
        <row r="520">
          <cell r="E520" t="str">
            <v>REGDT-SSC-CIAC-4795-TANG: COST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</row>
        <row r="521">
          <cell r="E521" t="str">
            <v>REGDT-SSC-NCIAC-4674-TANG: ACCUM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</row>
        <row r="522">
          <cell r="E522" t="str">
            <v>REGDT-SSC-NCIAC-4674-TANG: COST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</row>
        <row r="523">
          <cell r="E523" t="str">
            <v>REGDT-SSC-NCIAC-4795-TANG: ACCUM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E524" t="str">
            <v>REGDT-SSC-NCIAC-4795-TANG: COST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</row>
        <row r="525">
          <cell r="E525" t="str">
            <v>HistB-REGDT-DIR-NCIAC-OTH-TANG-NCONT-91007-ADD: ACCUM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-370507.04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E526" t="str">
            <v>HistB-REGDT-DIR-NCIAC-OTHER-NTANG-NCONT-91000-RET: ACCUM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65027.55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E527" t="str">
            <v>HistB-REGDT-DIR-NCIAC-OTHER-TANG-NCONT-91099-RET: ACCUM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-2154377.98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E528" t="str">
            <v>HistA-POWER-DIR-NCIAC-4700A-TANG-NCONT-91000-ADD: COST</v>
          </cell>
          <cell r="F528">
            <v>2981.07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E529" t="str">
            <v>HistA-POWER-DIR-NCIAC-4710A-NTANG-NCONT-91000-ADD: COST</v>
          </cell>
          <cell r="F529">
            <v>6609.1500000000005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E530" t="str">
            <v>HistB-REGDT-DIR-NCIAC-4700A-TANG-NCONT-91000-ADD: ACCUM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E531" t="str">
            <v>HistB-REGDT-DIR-NCIAC-4700A-TANG-NCONT-91007-ADD: ACCUM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549.41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E532" t="str">
            <v>HistB-REGDT-DIR-NCIAC-4700A-TANG-NCONT-91007-ADD: COST</v>
          </cell>
          <cell r="F532">
            <v>-2981.07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</row>
        <row r="533">
          <cell r="E533" t="str">
            <v>HistB-REGDT-DIR-NCIAC-4700R-TANG-NCONT-91007-PROCEEDS: ACCUM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-147854.41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E534" t="str">
            <v>HistB-REGDT-DIR-NCIAC-4710A-NTANG-NCONT-91000-ADD: ACCUM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</row>
        <row r="535">
          <cell r="E535" t="str">
            <v>HistB-REGDT-DIR-NCIAC-4710A-NTANG-NCONT-91000-ADD: COST</v>
          </cell>
          <cell r="F535">
            <v>-6609.1500000000005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E536" t="str">
            <v>HistB-REGDT-DIR-NCIAC-4710A-NTANG-NCONT-91099-ADD: ACCUM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-1772.8500000000001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E537" t="str">
            <v>HistB-REGDT-DIR-NCIAC-4710A-TANG-NCONT-91099-ADD: ACCUM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213.9000000000005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E538" t="str">
            <v>HistB-REGDT-DIR-NCIAC-4710R-TANG-NCONT-91007-PROCEEDS: ACCUM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-2179.4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E539" t="str">
            <v>HistB-REGDT-DIR-NCIAC-4710R-TANG-NCONT-91099-PROCEEDS: ACCUM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57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E540" t="str">
            <v>HistB-REGDT-DIR-NCIAC-4710R-TANG-NCONT-91099-RET: ACCUM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-357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</row>
        <row r="541">
          <cell r="E541" t="str">
            <v>POWER-DIR-NCIAC-4700-TANG: ACCUM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368.77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E542" t="str">
            <v>POWER-DIR-NCIAC-4700-TANG: COST</v>
          </cell>
          <cell r="F542">
            <v>247004.12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E543" t="str">
            <v>POWER-DIR-NCIAC-4710-NTANG: ACCUM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-61380.82</v>
          </cell>
          <cell r="M543">
            <v>-6390.1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</row>
        <row r="544">
          <cell r="E544" t="str">
            <v>POWER-DIR-NCIAC-4710-NTANG: COST</v>
          </cell>
          <cell r="F544">
            <v>125505.16</v>
          </cell>
          <cell r="G544">
            <v>252534.24000000002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</row>
        <row r="545">
          <cell r="E545" t="str">
            <v>POWER-DIR-NCIAC-4900-TANG: ACCUM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</row>
        <row r="546">
          <cell r="E546" t="str">
            <v>POWER-DIR-NCIAC-4900-TANG: COST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</row>
        <row r="547">
          <cell r="E547" t="str">
            <v>POWER-DIR-NCIAC-4910-NTANG: ACCUM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</row>
        <row r="548">
          <cell r="E548" t="str">
            <v>POWER-DIR-NCIAC-4910-NTANG: COST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</row>
        <row r="549">
          <cell r="E549" t="str">
            <v>REGDT-CC-NCIAC-4700-TANG: ACCUM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</row>
        <row r="550">
          <cell r="E550" t="str">
            <v>REGDT-CC-NCIAC-4700-TANG: COST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</row>
        <row r="551">
          <cell r="E551" t="str">
            <v>REGDT-CC-NCIAC-4710-NTANG: ACCUM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</row>
        <row r="552">
          <cell r="E552" t="str">
            <v>REGDT-CC-NCIAC-4710-NTANG: COST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</row>
        <row r="553">
          <cell r="E553" t="str">
            <v>REGDT-CC-NCIAC-4900-TANG: ACCUM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</row>
        <row r="554">
          <cell r="E554" t="str">
            <v>REGDT-CC-NCIAC-4900-TANG: COST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</row>
        <row r="555">
          <cell r="E555" t="str">
            <v>REGDT-CC-NCIAC-4910-NTANG: ACCUM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</row>
        <row r="556">
          <cell r="E556" t="str">
            <v>REGDT-CC-NCIAC-4910-NTANG: COST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</row>
        <row r="557">
          <cell r="E557" t="str">
            <v>REGDT-SSC-NCIAC-4700-TANG: ACCUM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</row>
        <row r="558">
          <cell r="E558" t="str">
            <v>REGDT-SSC-NCIAC-4700-TANG: COST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E559" t="str">
            <v>REGDT-SSC-NCIAC-4710-NTANG: ACCUM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</row>
        <row r="560">
          <cell r="E560" t="str">
            <v>REGDT-SSC-NCIAC-4710-NTANG: COST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</row>
        <row r="561">
          <cell r="E561" t="str">
            <v>REGDT-SSC-NCIAC-4900-TANG: ACCUM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E562" t="str">
            <v>REGDT-SSC-NCIAC-4900-TANG: COST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</row>
        <row r="563">
          <cell r="E563" t="str">
            <v>REGDT-SSC-NCIAC-4910-NTANG: ACCUM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</row>
        <row r="564">
          <cell r="E564" t="str">
            <v>REGDT-SSC-NCIAC-4910-NTANG: COST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</row>
        <row r="565">
          <cell r="E565" t="str">
            <v>HistA-POWER-DIR-NCIAC-4721A-TANG-NCONT-91000-ADD: ACCUM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</row>
        <row r="566">
          <cell r="E566" t="str">
            <v>HistA-POWER-DIR-NCIAC-4721A-TANG-NCONT-91000-ADD: COST</v>
          </cell>
          <cell r="F566">
            <v>28437.03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</row>
        <row r="567">
          <cell r="E567" t="str">
            <v>HistA-POWER-DIR-NCIAC-4722A-TANG-NCONT-91000-ADD: ACCUM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</row>
        <row r="568">
          <cell r="E568" t="str">
            <v>HistA-POWER-DIR-NCIAC-4722A-TANG-NCONT-91000-ADD: COST</v>
          </cell>
          <cell r="F568">
            <v>13285.71000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</row>
        <row r="569">
          <cell r="E569" t="str">
            <v>HistB-REGDT-DIR-NCIAC-4721A-TANG-NCONT-91000-ADD: ACCUM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7643.26</v>
          </cell>
          <cell r="M569">
            <v>-7643.26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</row>
        <row r="570">
          <cell r="E570" t="str">
            <v>HistB-REGDT-DIR-NCIAC-4721A-TANG-NCONT-91007-ADD: ACCUM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-8942.76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</row>
        <row r="571">
          <cell r="E571" t="str">
            <v>HistB-REGDT-DIR-NCIAC-4721A-TANG-NCONT-91007-ADD: COST</v>
          </cell>
          <cell r="F571">
            <v>-28437.03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</row>
        <row r="572">
          <cell r="E572" t="str">
            <v>HistB-REGDT-DIR-NCIAC-4721A-TANG-NCONT-91008-ADD: ACCUM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</row>
        <row r="573">
          <cell r="E573" t="str">
            <v>HistB-REGDT-DIR-NCIAC-4721A-TANG-NCONT-91099-ADD: ACCUM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-6552.4000000000005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</row>
        <row r="574">
          <cell r="E574" t="str">
            <v>HistB-REGDT-DIR-NCIAC-4721R-TANG-NCONT-91007-PROCEEDS: ACCUM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8942.76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</row>
        <row r="575">
          <cell r="E575" t="str">
            <v>HistB-REGDT-DIR-NCIAC-4722A-TANG-NCONT-91000-ADD: ACCUM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3283.4</v>
          </cell>
          <cell r="M575">
            <v>-3283.4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</row>
        <row r="576">
          <cell r="E576" t="str">
            <v>HistB-REGDT-DIR-NCIAC-4722A-TANG-NCONT-91007-ADD: COST</v>
          </cell>
          <cell r="F576">
            <v>-13285.710000000001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</row>
        <row r="577">
          <cell r="E577" t="str">
            <v>HistB-REGDT-DIR-NCIAC-4722A-TANG-NCONT-91008-ADD: ACCUM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</row>
        <row r="578">
          <cell r="E578" t="str">
            <v>HistB-REGDT-DIR-NCIAC-4722A-TANG-NCONT-91099-ADD: ACCUM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5897.5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</row>
        <row r="579">
          <cell r="E579" t="str">
            <v>HistCR-POWER-DIR-NCIAC-4721A-TANG-NCONT-91000-ADD: ACCUM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0">
          <cell r="E580" t="str">
            <v>HistCR-POWER-DIR-NCIAC-4722A-TANG-NCONT-91000-ADD: ACCUM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</row>
        <row r="581">
          <cell r="E581" t="str">
            <v>POWER-DIR-NCIAC-4721 AUC-TANG: ACCUM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1783.36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</row>
        <row r="582">
          <cell r="E582" t="str">
            <v>POWER-DIR-NCIAC-4721 AUC-TANG: COST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</row>
        <row r="583">
          <cell r="E583" t="str">
            <v>POWER-DIR-NCIAC-4721-TANG: ACCUM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-621311.87</v>
          </cell>
          <cell r="M583">
            <v>-11367.84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-1771.57</v>
          </cell>
          <cell r="S583">
            <v>1771.57</v>
          </cell>
          <cell r="T583">
            <v>0</v>
          </cell>
          <cell r="U583">
            <v>0</v>
          </cell>
        </row>
        <row r="584">
          <cell r="E584" t="str">
            <v>POWER-DIR-NCIAC-4721-TANG: COST</v>
          </cell>
          <cell r="F584">
            <v>595192.80000000005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</row>
        <row r="585">
          <cell r="E585" t="str">
            <v>POWER-DIR-NCIAC-4722 AUC-TANG: ACCUM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5061.92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</row>
        <row r="586">
          <cell r="E586" t="str">
            <v>POWER-DIR-NCIAC-4722 AUC-TANG: COST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</row>
        <row r="587">
          <cell r="E587" t="str">
            <v>POWER-DIR-NCIAC-4722-TANG: ACCUM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-255525.48</v>
          </cell>
          <cell r="M587">
            <v>-9224.76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-11195.12</v>
          </cell>
          <cell r="S587">
            <v>11195.12</v>
          </cell>
          <cell r="T587">
            <v>0</v>
          </cell>
          <cell r="U587">
            <v>0</v>
          </cell>
        </row>
        <row r="588">
          <cell r="E588" t="str">
            <v>POWER-DIR-NCIAC-4722-TANG: COST</v>
          </cell>
          <cell r="F588">
            <v>340396.43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</row>
        <row r="589">
          <cell r="E589" t="str">
            <v>POWER-DIR-NCIAC-4921-TANG: ACCUM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</row>
        <row r="590">
          <cell r="E590" t="str">
            <v>POWER-DIR-NCIAC-4921-TANG: COST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</row>
        <row r="591">
          <cell r="E591" t="str">
            <v>REGDT-CC-NCIAC-4721-TANG: ACCUM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</row>
        <row r="592">
          <cell r="E592" t="str">
            <v>REGDT-CC-NCIAC-4721-TANG: COST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</row>
        <row r="593">
          <cell r="E593" t="str">
            <v>REGDT-CC-NCIAC-4722-TANG: ACCUM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</row>
        <row r="594">
          <cell r="E594" t="str">
            <v>REGDT-CC-NCIAC-4722-TANG: COST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</row>
        <row r="595">
          <cell r="E595" t="str">
            <v>REGDT-CC-NCIAC-4921-TANG: ACCUM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6">
          <cell r="E596" t="str">
            <v>REGDT-CC-NCIAC-4921-TANG: COST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</row>
        <row r="597">
          <cell r="E597" t="str">
            <v>REGDT-SSC-NCIAC-4721-TANG: ACCUM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</row>
        <row r="598">
          <cell r="E598" t="str">
            <v>REGDT-SSC-NCIAC-4721-TANG: COST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</row>
        <row r="599">
          <cell r="E599" t="str">
            <v>REGDT-SSC-NCIAC-4722-TANG: ACCUM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</row>
        <row r="600">
          <cell r="E600" t="str">
            <v>REGDT-SSC-NCIAC-4722-TANG: COST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</row>
        <row r="601">
          <cell r="E601" t="str">
            <v>REGDT-SSC-NCIAC-4921-TANG: ACCUM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</row>
        <row r="602">
          <cell r="E602" t="str">
            <v>REGDT-SSC-NCIAC-4921-TANG: COST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</row>
        <row r="603">
          <cell r="E603" t="str">
            <v>HistA-POWER-DIR-CIAC-4731A-TANG-CONT-91000-ADD: COST</v>
          </cell>
          <cell r="F603">
            <v>73442.900000000009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</row>
        <row r="604">
          <cell r="E604" t="str">
            <v>HistA-POWER-DIR-CIAC-4731A-TANG-NCONT-91000-ADD: COST</v>
          </cell>
          <cell r="F604">
            <v>-315245.58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</row>
        <row r="605">
          <cell r="E605" t="str">
            <v>HistA-POWER-DIR-CIAC-4739A-TANG-CONT-91000-ADD: COST</v>
          </cell>
          <cell r="F605">
            <v>30.330000000000002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</row>
        <row r="606">
          <cell r="E606" t="str">
            <v>HistA-POWER-DIR-CIAC-4739A-TANG-NCONT-91000-ADD: COST</v>
          </cell>
          <cell r="F606">
            <v>-130.19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</row>
        <row r="607">
          <cell r="E607" t="str">
            <v>HistA-POWER-DIR-CIAC-4931A-TANG-NCONT-91000-ADD: COST</v>
          </cell>
          <cell r="F607">
            <v>-8006.91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</row>
        <row r="608">
          <cell r="E608" t="str">
            <v>HistA-POWER-DIR-NCIAC-4731A-TANG-NCONT-91000-ADD: ACCUM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</row>
        <row r="609">
          <cell r="E609" t="str">
            <v>HistA-POWER-DIR-NCIAC-4731A-TANG-NCONT-91000-ADD: COST</v>
          </cell>
          <cell r="F609">
            <v>3809511.34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</row>
        <row r="610">
          <cell r="E610" t="str">
            <v>HistA-POWER-DIR-NCIAC-4732A-TANG-NCONT-91000-ADD: COST</v>
          </cell>
          <cell r="F610">
            <v>3568.29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</row>
        <row r="611">
          <cell r="E611" t="str">
            <v>HistA-POWER-DIR-NCIAC-4739A-TANG-NCONT-91000-ADD: ACCUM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</row>
        <row r="612">
          <cell r="E612" t="str">
            <v>HistA-POWER-DIR-NCIAC-4739A-TANG-NCONT-91000-ADD: COST</v>
          </cell>
          <cell r="F612">
            <v>3320.44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</row>
        <row r="613">
          <cell r="E613" t="str">
            <v>HistA-POWER-DIR-NCIAC-4931A-TANG-NCONT-91000-ADD: ACCUM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</row>
        <row r="614">
          <cell r="E614" t="str">
            <v>HistA-POWER-DIR-NCIAC-4931A-TANG-NCONT-91000-ADD: COST</v>
          </cell>
          <cell r="F614">
            <v>29576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</row>
        <row r="615">
          <cell r="E615" t="str">
            <v>HistB-REGDT-DIR-CIAC-4731A-TANG-CONT-91099-ADD: COST</v>
          </cell>
          <cell r="F615">
            <v>-73442.900000000009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</row>
        <row r="616">
          <cell r="E616" t="str">
            <v>HistB-REGDT-DIR-CIAC-4731A-TANG-NCONT-91000-ADD: ACCUM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</row>
        <row r="617">
          <cell r="E617" t="str">
            <v>HistB-REGDT-DIR-CIAC-4731A-TANG-NCONT-91007-ADD: COST</v>
          </cell>
          <cell r="F617">
            <v>315245.58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</row>
        <row r="618">
          <cell r="E618" t="str">
            <v>HistB-REGDT-DIR-CIAC-4731A-TANG-NCONT-91099-ADD: ACCUM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4119.3999999999996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</row>
        <row r="619">
          <cell r="E619" t="str">
            <v>HistB-REGDT-DIR-CIAC-4739A-TANG-CONT-91099-ADD: COST</v>
          </cell>
          <cell r="F619">
            <v>-30.330000000000002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</row>
        <row r="620">
          <cell r="E620" t="str">
            <v>HistB-REGDT-DIR-CIAC-4739A-TANG-NCONT-91000-ADD: ACCUM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</row>
        <row r="621">
          <cell r="E621" t="str">
            <v>HistB-REGDT-DIR-CIAC-4739A-TANG-NCONT-91007-ADD: COST</v>
          </cell>
          <cell r="F621">
            <v>130.19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</row>
        <row r="622">
          <cell r="E622" t="str">
            <v>HistB-REGDT-DIR-CIAC-4739A-TANG-NCONT-91099-ADD: ACCUM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.75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</row>
        <row r="623">
          <cell r="E623" t="str">
            <v>HistB-REGDT-DIR-CIAC-4931A-TANG-NCONT-91000-ADD: ACCUM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</row>
        <row r="624">
          <cell r="E624" t="str">
            <v>HistB-REGDT-DIR-CIAC-4931A-TANG-NCONT-91007-ADD: COST</v>
          </cell>
          <cell r="F624">
            <v>8006.9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</row>
        <row r="625">
          <cell r="E625" t="str">
            <v>HistB-REGDT-DIR-CIAC-4931A-TANG-NCONT-91099-ADD: ACCUM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1770.74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</row>
        <row r="626">
          <cell r="E626" t="str">
            <v>HistB-REGDT-DIR-NCIAC-4731A-TANG-NCONT-91000-ADD: ACCUM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-172050.24</v>
          </cell>
          <cell r="M626">
            <v>172050.24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</row>
        <row r="627">
          <cell r="E627" t="str">
            <v>HistB-REGDT-DIR-NCIAC-4731A-TANG-NCONT-91000-PROCEEDS: ACCUM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-222877.08000000002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-247630.43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</row>
        <row r="628">
          <cell r="E628" t="str">
            <v>HistB-REGDT-DIR-NCIAC-4731A-TANG-NCONT-91007-ADD: ACCUM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-5121016.0199999996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</row>
        <row r="629">
          <cell r="E629" t="str">
            <v>HistB-REGDT-DIR-NCIAC-4731A-TANG-NCONT-91007-ADD: COST</v>
          </cell>
          <cell r="F629">
            <v>-3809511.34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</row>
        <row r="630">
          <cell r="E630" t="str">
            <v>HistB-REGDT-DIR-NCIAC-4731A-TANG-NCONT-91008-ADD: ACCUM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</row>
        <row r="631">
          <cell r="E631" t="str">
            <v>HistB-REGDT-DIR-NCIAC-4731A-TANG-NCONT-91099-ADD: ACCUM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-98563.25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</row>
        <row r="632">
          <cell r="E632" t="str">
            <v>HistB-REGDT-DIR-NCIAC-4731R-TANG-NCONT-43650-PROCEEDS: ACCUM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-734328.94000000006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</row>
        <row r="633">
          <cell r="E633" t="str">
            <v>HistB-REGDT-DIR-NCIAC-4731R-TANG-NCONT-91007-PROCEEDS: ACCUM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114509.52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</row>
        <row r="634">
          <cell r="E634" t="str">
            <v>HistB-REGDT-DIR-NCIAC-4731R-TANG-NCONT-91007-RET: ACCUM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-455052.08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</row>
        <row r="635">
          <cell r="E635" t="str">
            <v>HistB-REGDT-DIR-NCIAC-4731R-TANG-NCONT-91099-PROCEEDS: ACCUM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-215394.08000000002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</row>
        <row r="636">
          <cell r="E636" t="str">
            <v>HistB-REGDT-DIR-NCIAC-4731R-TANG-NCONT-91099-RET: ACCUM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849742.02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</row>
        <row r="637">
          <cell r="E637" t="str">
            <v>HistB-REGDT-DIR-NCIAC-4732A-TANG-NCONT-91000-ADD: ACCUM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</row>
        <row r="638">
          <cell r="E638" t="str">
            <v>HistB-REGDT-DIR-NCIAC-4732A-TANG-NCONT-91007-ADD: COST</v>
          </cell>
          <cell r="F638">
            <v>-3568.29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</row>
        <row r="639">
          <cell r="E639" t="str">
            <v>HistB-REGDT-DIR-NCIAC-4732A-TANG-NCONT-91099-ADD: ACCUM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-57.97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</row>
        <row r="640">
          <cell r="E640" t="str">
            <v>HistB-REGDT-DIR-NCIAC-4739A-TANG-NCONT-91000-ADD: ACCUM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-39541.629999999997</v>
          </cell>
          <cell r="M640">
            <v>39541.64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</row>
        <row r="641">
          <cell r="E641" t="str">
            <v>HistB-REGDT-DIR-NCIAC-4739A-TANG-NCONT-91007-ADD: COST</v>
          </cell>
          <cell r="F641">
            <v>-3320.44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</row>
        <row r="642">
          <cell r="E642" t="str">
            <v>HistB-REGDT-DIR-NCIAC-4739A-TANG-NCONT-91008-ADD: ACCUM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</row>
        <row r="643">
          <cell r="E643" t="str">
            <v>HistB-REGDT-DIR-NCIAC-4739A-TANG-NCONT-91099-ADD: ACCUM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-37.75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</row>
        <row r="644">
          <cell r="E644" t="str">
            <v>HistB-REGDT-DIR-NCIAC-4739R-TANG-NCONT-91099-RET: ACCUM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21.54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</row>
        <row r="645">
          <cell r="E645" t="str">
            <v>HistB-REGDT-DIR-NCIAC-4931A-TANG-NCONT-91000-ADD: ACCUM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207462.06</v>
          </cell>
          <cell r="M645">
            <v>-207462.06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</row>
        <row r="646">
          <cell r="E646" t="str">
            <v>HistB-REGDT-DIR-NCIAC-4931A-TANG-NCONT-91007-ADD: ACCUM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2670.84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</row>
        <row r="647">
          <cell r="E647" t="str">
            <v>HistB-REGDT-DIR-NCIAC-4931A-TANG-NCONT-91007-ADD: COST</v>
          </cell>
          <cell r="F647">
            <v>-29576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</row>
        <row r="648">
          <cell r="E648" t="str">
            <v>HistB-REGDT-DIR-NCIAC-4931A-TANG-NCONT-91008-ADD: ACCUM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</row>
        <row r="649">
          <cell r="E649" t="str">
            <v>HistB-REGDT-DIR-NCIAC-4931A-TANG-NCONT-91099-ADD: ACCUM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4432004.91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</row>
        <row r="650">
          <cell r="E650" t="str">
            <v>HistB-REGDT-DIR-NCIAC-4931R-TANG-NCONT-91007-PROCEEDS: ACCUM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919904.79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</row>
        <row r="651">
          <cell r="E651" t="str">
            <v>HistB-REGDT-DIR-NCIAC-4931R-TANG-NCONT-91007-RET: ACCUM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-922575.62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</row>
        <row r="652">
          <cell r="E652" t="str">
            <v>HistB-REGDT-DIR-NCIAC-4931R-TANG-NCONT-91099-PROCEEDS: ACCUM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-23959.670000000002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</row>
        <row r="653">
          <cell r="E653" t="str">
            <v>HistB-REGDT-DIR-NCIAC-4931R-TANG-NCONT-91099-RET: ACCUM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43477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</row>
        <row r="654">
          <cell r="E654" t="str">
            <v>HistCR-POWER-DIR-NCIAC-4731A-TANG-NCONT-91000-ADD: ACCUM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</row>
        <row r="655">
          <cell r="E655" t="str">
            <v>HistCR-POWER-DIR-NCIAC-4739A-TANG-NCONT-91000-ADD: ACCUM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</row>
        <row r="656">
          <cell r="E656" t="str">
            <v>HistCR-POWER-DIR-NCIAC-4931A-TANG-NCONT-91000-ADD: ACCUM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</row>
        <row r="657">
          <cell r="E657" t="str">
            <v>POWER-DIR-CIAC-4731-TANG: ACCUM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5162113.0999999996</v>
          </cell>
          <cell r="M657">
            <v>1254085.98</v>
          </cell>
          <cell r="N657">
            <v>-106306.90000000001</v>
          </cell>
          <cell r="O657">
            <v>0</v>
          </cell>
          <cell r="P657">
            <v>0</v>
          </cell>
          <cell r="Q657">
            <v>0</v>
          </cell>
          <cell r="R657">
            <v>-15221.66</v>
          </cell>
          <cell r="S657">
            <v>15221.66</v>
          </cell>
          <cell r="T657">
            <v>0</v>
          </cell>
          <cell r="U657">
            <v>0</v>
          </cell>
        </row>
        <row r="658">
          <cell r="E658" t="str">
            <v>POWER-DIR-CIAC-4731-TANG: COST</v>
          </cell>
          <cell r="F658">
            <v>-28292979.280000001</v>
          </cell>
          <cell r="G658">
            <v>-3809920.25</v>
          </cell>
          <cell r="H658">
            <v>106306.90000000001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</row>
        <row r="659">
          <cell r="E659" t="str">
            <v>POWER-DIR-CIAC-4732-TANG: ACCUM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</row>
        <row r="660">
          <cell r="E660" t="str">
            <v>POWER-DIR-CIAC-4732-TANG: COST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</row>
        <row r="661">
          <cell r="E661" t="str">
            <v>POWER-DIR-CIAC-4739-TANG: ACCUM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11045.68</v>
          </cell>
          <cell r="M661">
            <v>4428.05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</row>
        <row r="662">
          <cell r="E662" t="str">
            <v>POWER-DIR-CIAC-4739-TANG: COST</v>
          </cell>
          <cell r="F662">
            <v>-79933.290000000008</v>
          </cell>
          <cell r="G662">
            <v>8997.09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</row>
        <row r="663">
          <cell r="E663" t="str">
            <v>POWER-DIR-CIAC-4931-TANG: ACCUM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173135.75</v>
          </cell>
          <cell r="M663">
            <v>249.84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-414.66</v>
          </cell>
          <cell r="S663">
            <v>0</v>
          </cell>
          <cell r="T663">
            <v>414.66</v>
          </cell>
          <cell r="U663">
            <v>0</v>
          </cell>
        </row>
        <row r="664">
          <cell r="E664" t="str">
            <v>POWER-DIR-CIAC-4931-TANG: COST</v>
          </cell>
          <cell r="F664">
            <v>-184374.65</v>
          </cell>
          <cell r="G664">
            <v>0</v>
          </cell>
          <cell r="H664">
            <v>0</v>
          </cell>
          <cell r="I664">
            <v>-8821.41</v>
          </cell>
          <cell r="J664">
            <v>0</v>
          </cell>
          <cell r="K664">
            <v>8821.4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</row>
        <row r="665">
          <cell r="E665" t="str">
            <v>POWER-DIR-CIAC-49311-TANG: ACCUM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469.68</v>
          </cell>
          <cell r="M665">
            <v>1498.68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414.66</v>
          </cell>
          <cell r="S665">
            <v>0</v>
          </cell>
          <cell r="T665">
            <v>-414.66</v>
          </cell>
          <cell r="U665">
            <v>0</v>
          </cell>
        </row>
        <row r="666">
          <cell r="E666" t="str">
            <v>POWER-DIR-CIAC-49311-TANG: COST</v>
          </cell>
          <cell r="F666">
            <v>-14815.800000000001</v>
          </cell>
          <cell r="G666">
            <v>0</v>
          </cell>
          <cell r="H666">
            <v>0</v>
          </cell>
          <cell r="I666">
            <v>8821.41</v>
          </cell>
          <cell r="J666">
            <v>0</v>
          </cell>
          <cell r="K666">
            <v>-8821.41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</row>
        <row r="667">
          <cell r="E667" t="str">
            <v>POWER-DIR-NCIAC-4731 AUC-TANG: ACCUM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-265244.12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</row>
        <row r="668">
          <cell r="E668" t="str">
            <v>POWER-DIR-NCIAC-4731 AUC-TANG: COST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</row>
        <row r="669">
          <cell r="E669" t="str">
            <v>POWER-DIR-NCIAC-4731-TANG: ACCUM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-46740343</v>
          </cell>
          <cell r="M669">
            <v>-7505039.79</v>
          </cell>
          <cell r="N669">
            <v>3389495.1</v>
          </cell>
          <cell r="O669">
            <v>0</v>
          </cell>
          <cell r="P669">
            <v>1179897.31</v>
          </cell>
          <cell r="Q669">
            <v>0</v>
          </cell>
          <cell r="R669">
            <v>-2703174.11</v>
          </cell>
          <cell r="S669">
            <v>2703174.11</v>
          </cell>
          <cell r="T669">
            <v>0</v>
          </cell>
          <cell r="U669">
            <v>0</v>
          </cell>
        </row>
        <row r="670">
          <cell r="E670" t="str">
            <v>POWER-DIR-NCIAC-4731-TANG: COST</v>
          </cell>
          <cell r="F670">
            <v>175868880.34</v>
          </cell>
          <cell r="G670">
            <v>12470954.17</v>
          </cell>
          <cell r="H670">
            <v>-3389495.1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</row>
        <row r="671">
          <cell r="E671" t="str">
            <v>POWER-DIR-NCIAC-4732-TANG: ACCUM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-375.16</v>
          </cell>
          <cell r="M671">
            <v>-15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</row>
        <row r="672">
          <cell r="E672" t="str">
            <v>POWER-DIR-NCIAC-4732-TANG: COST</v>
          </cell>
          <cell r="F672">
            <v>1075.22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</row>
        <row r="673">
          <cell r="E673" t="str">
            <v>POWER-DIR-NCIAC-4739 AUC-TANG: ACCUM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-60960.04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</row>
        <row r="674">
          <cell r="E674" t="str">
            <v>POWER-DIR-NCIAC-4739 AUC-TANG: COST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</row>
        <row r="675">
          <cell r="E675" t="str">
            <v>POWER-DIR-NCIAC-4739-TANG: ACCUM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-567047.72</v>
          </cell>
          <cell r="M675">
            <v>-220059.44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</row>
        <row r="676">
          <cell r="E676" t="str">
            <v>POWER-DIR-NCIAC-4739-TANG: COST</v>
          </cell>
          <cell r="F676">
            <v>3908674.43</v>
          </cell>
          <cell r="G676">
            <v>-319582.67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</row>
        <row r="677">
          <cell r="E677" t="str">
            <v>POWER-DIR-NCIAC-4931 AUC-TANG: ACCUM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319837.33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</row>
        <row r="678">
          <cell r="E678" t="str">
            <v>POWER-DIR-NCIAC-4931 AUC-TANG: COST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</row>
        <row r="679">
          <cell r="E679" t="str">
            <v>POWER-DIR-NCIAC-4931-TANG: ACCUM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-1065928.3400000001</v>
          </cell>
          <cell r="M679">
            <v>-15516.6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-42970.239999999998</v>
          </cell>
          <cell r="S679">
            <v>11715.69</v>
          </cell>
          <cell r="T679">
            <v>31318.65</v>
          </cell>
          <cell r="U679">
            <v>-64.099999999999994</v>
          </cell>
        </row>
        <row r="680">
          <cell r="E680" t="str">
            <v>POWER-DIR-NCIAC-4931-TANG: COST</v>
          </cell>
          <cell r="F680">
            <v>690817.21</v>
          </cell>
          <cell r="G680">
            <v>-20.53</v>
          </cell>
          <cell r="H680">
            <v>0</v>
          </cell>
          <cell r="I680">
            <v>30527.27</v>
          </cell>
          <cell r="J680">
            <v>0</v>
          </cell>
          <cell r="K680">
            <v>-30527.27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</row>
        <row r="681">
          <cell r="E681" t="str">
            <v>POWER-DIR-NCIAC-49311-TANG: ACCUM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-448.6</v>
          </cell>
          <cell r="M681">
            <v>-2834.28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31254.55</v>
          </cell>
          <cell r="S681">
            <v>0</v>
          </cell>
          <cell r="T681">
            <v>-31318.65</v>
          </cell>
          <cell r="U681">
            <v>64.099999999999994</v>
          </cell>
        </row>
        <row r="682">
          <cell r="E682" t="str">
            <v>POWER-DIR-NCIAC-49311-TANG: COST</v>
          </cell>
          <cell r="F682">
            <v>14177.460000000001</v>
          </cell>
          <cell r="G682">
            <v>0</v>
          </cell>
          <cell r="H682">
            <v>0</v>
          </cell>
          <cell r="I682">
            <v>-30527.27</v>
          </cell>
          <cell r="J682">
            <v>0</v>
          </cell>
          <cell r="K682">
            <v>30527.27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</row>
        <row r="683">
          <cell r="E683" t="str">
            <v>REGDT-CC-CIAC-4731-TANG: ACCUM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</row>
        <row r="684">
          <cell r="E684" t="str">
            <v>REGDT-CC-CIAC-4731-TANG: COST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</row>
        <row r="685">
          <cell r="E685" t="str">
            <v>REGDT-CC-CIAC-4732-TANG: ACCUM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</row>
        <row r="686">
          <cell r="E686" t="str">
            <v>REGDT-CC-CIAC-4732-TANG: COST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</row>
        <row r="687">
          <cell r="E687" t="str">
            <v>REGDT-CC-CIAC-4739-TANG: ACCUM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</row>
        <row r="688">
          <cell r="E688" t="str">
            <v>REGDT-CC-CIAC-4739-TANG: COST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</row>
        <row r="689">
          <cell r="E689" t="str">
            <v>REGDT-CC-CIAC-4931-TANG: ACCUM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</row>
        <row r="690">
          <cell r="E690" t="str">
            <v>REGDT-CC-CIAC-4931-TANG: COST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</row>
        <row r="691">
          <cell r="E691" t="str">
            <v>REGDT-CC-NCIAC-4731-TANG: ACCUM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</row>
        <row r="692">
          <cell r="E692" t="str">
            <v>REGDT-CC-NCIAC-4731-TANG: COST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</row>
        <row r="693">
          <cell r="E693" t="str">
            <v>REGDT-CC-NCIAC-4732-TANG: ACCUM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</row>
        <row r="694">
          <cell r="E694" t="str">
            <v>REGDT-CC-NCIAC-4732-TANG: COST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</row>
        <row r="695">
          <cell r="E695" t="str">
            <v>REGDT-CC-NCIAC-4739-TANG: ACCUM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</row>
        <row r="696">
          <cell r="E696" t="str">
            <v>REGDT-CC-NCIAC-4739-TANG: COST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</row>
        <row r="697">
          <cell r="E697" t="str">
            <v>REGDT-CC-NCIAC-4931-TANG: ACCUM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</row>
        <row r="698">
          <cell r="E698" t="str">
            <v>REGDT-CC-NCIAC-4931-TANG: COST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</row>
        <row r="699">
          <cell r="E699" t="str">
            <v>REGDT-SSC-CIAC-4731-TANG: ACCUM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</row>
        <row r="700">
          <cell r="E700" t="str">
            <v>REGDT-SSC-CIAC-4731-TANG: COST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</row>
        <row r="701">
          <cell r="E701" t="str">
            <v>REGDT-SSC-CIAC-4732-TANG: ACCUM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</row>
        <row r="702">
          <cell r="E702" t="str">
            <v>REGDT-SSC-CIAC-4732-TANG: COST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</row>
        <row r="703">
          <cell r="E703" t="str">
            <v>REGDT-SSC-CIAC-4739-TANG: ACCUM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</row>
        <row r="704">
          <cell r="E704" t="str">
            <v>REGDT-SSC-CIAC-4739-TANG: COST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</row>
        <row r="705">
          <cell r="E705" t="str">
            <v>REGDT-SSC-CIAC-4931-TANG: ACCUM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</row>
        <row r="706">
          <cell r="E706" t="str">
            <v>REGDT-SSC-CIAC-4931-TANG: COST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</row>
        <row r="707">
          <cell r="E707" t="str">
            <v>REGDT-SSC-NCIAC-4731-TANG: ACCUM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</row>
        <row r="708">
          <cell r="E708" t="str">
            <v>REGDT-SSC-NCIAC-4731-TANG: COST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</row>
        <row r="709">
          <cell r="E709" t="str">
            <v>REGDT-SSC-NCIAC-4732-TANG: ACCUM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</row>
        <row r="710">
          <cell r="E710" t="str">
            <v>REGDT-SSC-NCIAC-4732-TANG: COST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</row>
        <row r="711">
          <cell r="E711" t="str">
            <v>REGDT-SSC-NCIAC-4739-TANG: ACCUM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</row>
        <row r="712">
          <cell r="E712" t="str">
            <v>REGDT-SSC-NCIAC-4739-TANG: COST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</row>
        <row r="713">
          <cell r="E713" t="str">
            <v>REGDT-SSC-NCIAC-4931-TANG: ACCUM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</row>
        <row r="714">
          <cell r="E714" t="str">
            <v>REGDT-SSC-NCIAC-4931-TANG: COST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</row>
        <row r="715">
          <cell r="E715" t="str">
            <v>HistA-POWER-DIR-CIAC-4741A-TANG-CONT-91000-ADD: COST</v>
          </cell>
          <cell r="F715">
            <v>29806.38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</row>
        <row r="716">
          <cell r="E716" t="str">
            <v>HistA-POWER-DIR-CIAC-4741A-TANG-NCONT-91000-ADD: COST</v>
          </cell>
          <cell r="F716">
            <v>-127940.61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</row>
        <row r="717">
          <cell r="E717" t="str">
            <v>HistA-POWER-DIR-CIAC-4742A-TANG-CONT-91000-ADD: COST</v>
          </cell>
          <cell r="F717">
            <v>1339.95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</row>
        <row r="718">
          <cell r="E718" t="str">
            <v>HistA-POWER-DIR-CIAC-4742A-TANG-NCONT-91000-ADD: COST</v>
          </cell>
          <cell r="F718">
            <v>-5751.59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</row>
        <row r="719">
          <cell r="E719" t="str">
            <v>HistA-POWER-DIR-CIAC-4746A-TANG-CONT-91000-ADD: COST</v>
          </cell>
          <cell r="F719">
            <v>330.2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</row>
        <row r="720">
          <cell r="E720" t="str">
            <v>HistA-POWER-DIR-CIAC-4746A-TANG-NCONT-91000-ADD: COST</v>
          </cell>
          <cell r="F720">
            <v>-1417.33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</row>
        <row r="721">
          <cell r="E721" t="str">
            <v>HistA-POWER-DIR-CIAC-4941A-TANG-NCONT-91000-ADD: COST</v>
          </cell>
          <cell r="F721">
            <v>-6465.3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</row>
        <row r="722">
          <cell r="E722" t="str">
            <v>HistA-POWER-DIR-CIAC-4942A-TANG-NCONT-91000-ADD: COST</v>
          </cell>
          <cell r="F722">
            <v>-1844.27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</row>
        <row r="723">
          <cell r="E723" t="str">
            <v>HistA-POWER-DIR-CIAC-4946A-TANG-NCONT-91000-ADD: COST</v>
          </cell>
          <cell r="F723">
            <v>-7.3900000000000006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</row>
        <row r="724">
          <cell r="E724" t="str">
            <v>HistA-POWER-DIR-NCIAC-4741A-TANG-NCONT-91000-ADD: ACCUM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</row>
        <row r="725">
          <cell r="E725" t="str">
            <v>HistA-POWER-DIR-NCIAC-4741A-TANG-NCONT-91000-ADD: COST</v>
          </cell>
          <cell r="F725">
            <v>2083397.01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</row>
        <row r="726">
          <cell r="E726" t="str">
            <v>HistA-POWER-DIR-NCIAC-4742A-TANG-NCONT-91000-ADD: ACCUM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</row>
        <row r="727">
          <cell r="E727" t="str">
            <v>HistA-POWER-DIR-NCIAC-4742A-TANG-NCONT-91000-ADD: COST</v>
          </cell>
          <cell r="F727">
            <v>332758.32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</row>
        <row r="728">
          <cell r="E728" t="str">
            <v>HistA-POWER-DIR-NCIAC-4743A-TANG-NCONT-91000-ADD: ACCUM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</row>
        <row r="729">
          <cell r="E729" t="str">
            <v>HistA-POWER-DIR-NCIAC-4743A-TANG-NCONT-91000-ADD: COST</v>
          </cell>
          <cell r="F729">
            <v>12740.15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</row>
        <row r="730">
          <cell r="E730" t="str">
            <v>HistA-POWER-DIR-NCIAC-4746A-TANG-NCONT-91000-ADD: ACCUM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</row>
        <row r="731">
          <cell r="E731" t="str">
            <v>HistA-POWER-DIR-NCIAC-4746A-TANG-NCONT-91000-ADD: COST</v>
          </cell>
          <cell r="F731">
            <v>345360.83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</row>
        <row r="732">
          <cell r="E732" t="str">
            <v>HistA-POWER-DIR-NCIAC-4941A-TANG-NCONT-91000-ADD: COST</v>
          </cell>
          <cell r="F732">
            <v>2433.36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</row>
        <row r="733">
          <cell r="E733" t="str">
            <v>HistA-POWER-DIR-NCIAC-4942A-TANG-NCONT-91000-ADD: ACCUM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</row>
        <row r="734">
          <cell r="E734" t="str">
            <v>HistA-POWER-DIR-NCIAC-4942A-TANG-NCONT-91000-ADD: COST</v>
          </cell>
          <cell r="F734">
            <v>17659.7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</row>
        <row r="735">
          <cell r="E735" t="str">
            <v>HistB-REGDT-CC-NCIAC-4741A-TANG-NCONT-91005-ADD: ACCUM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.12</v>
          </cell>
          <cell r="M735">
            <v>0.12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</row>
        <row r="736">
          <cell r="E736" t="str">
            <v>HistB-REGDT-CC-NCIAC-4741A-TANG-NCONT-91005-ADD: COST</v>
          </cell>
          <cell r="F736">
            <v>-0.43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</row>
        <row r="737">
          <cell r="E737" t="str">
            <v>HistB-REGDT-DIR-CIAC-4741A-TANG-CONT-91099-ADD: COST</v>
          </cell>
          <cell r="F737">
            <v>-29806.38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</row>
        <row r="738">
          <cell r="E738" t="str">
            <v>HistB-REGDT-DIR-CIAC-4741A-TANG-NCONT-91000-ADD: ACCUM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</row>
        <row r="739">
          <cell r="E739" t="str">
            <v>HistB-REGDT-DIR-CIAC-4741A-TANG-NCONT-91007-ADD: COST</v>
          </cell>
          <cell r="F739">
            <v>127940.6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</row>
        <row r="740">
          <cell r="E740" t="str">
            <v>HistB-REGDT-DIR-CIAC-4741A-TANG-NCONT-91099-ADD: ACCUM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1664.31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</row>
        <row r="741">
          <cell r="E741" t="str">
            <v>HistB-REGDT-DIR-CIAC-4742A-TANG-CONT-91099-ADD: COST</v>
          </cell>
          <cell r="F741">
            <v>-1339.95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</row>
        <row r="742">
          <cell r="E742" t="str">
            <v>HistB-REGDT-DIR-CIAC-4742A-TANG-NCONT-91007-ADD: COST</v>
          </cell>
          <cell r="F742">
            <v>5751.59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</row>
        <row r="743">
          <cell r="E743" t="str">
            <v>HistB-REGDT-DIR-CIAC-4746A-TANG-CONT-91099-ADD: COST</v>
          </cell>
          <cell r="F743">
            <v>-330.2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</row>
        <row r="744">
          <cell r="E744" t="str">
            <v>HistB-REGDT-DIR-CIAC-4746A-TANG-NCONT-91000-ADD: ACCUM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</row>
        <row r="745">
          <cell r="E745" t="str">
            <v>HistB-REGDT-DIR-CIAC-4746A-TANG-NCONT-91007-ADD: COST</v>
          </cell>
          <cell r="F745">
            <v>1417.33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</row>
        <row r="746">
          <cell r="E746" t="str">
            <v>HistB-REGDT-DIR-CIAC-4746A-TANG-NCONT-91099-ADD: ACCUM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7290.74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</row>
        <row r="747">
          <cell r="E747" t="str">
            <v>HistB-REGDT-DIR-CIAC-4941A-TANG-NCONT-91000-ADD: ACCUM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</row>
        <row r="748">
          <cell r="E748" t="str">
            <v>HistB-REGDT-DIR-CIAC-4941A-TANG-NCONT-91007-ADD: COST</v>
          </cell>
          <cell r="F748">
            <v>6465.35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</row>
        <row r="749">
          <cell r="E749" t="str">
            <v>HistB-REGDT-DIR-CIAC-4941A-TANG-NCONT-91099-ADD: ACCUM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1653.99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</row>
        <row r="750">
          <cell r="E750" t="str">
            <v>HistB-REGDT-DIR-CIAC-4942A-TANG-NCONT-91007-ADD: COST</v>
          </cell>
          <cell r="F750">
            <v>1844.27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</row>
        <row r="751">
          <cell r="E751" t="str">
            <v>HistB-REGDT-DIR-CIAC-4942A-TANG-NCONT-91099-ADD: ACCUM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252.83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</row>
        <row r="752">
          <cell r="E752" t="str">
            <v>HistB-REGDT-DIR-CIAC-4946A-TANG-NCONT-91000-ADD: ACCUM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</row>
        <row r="753">
          <cell r="E753" t="str">
            <v>HistB-REGDT-DIR-CIAC-4946A-TANG-NCONT-91007-ADD: COST</v>
          </cell>
          <cell r="F753">
            <v>7.3900000000000006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</row>
        <row r="754">
          <cell r="E754" t="str">
            <v>HistB-REGDT-DIR-CIAC-4946A-TANG-NCONT-91099-ADD: ACCUM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.39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</row>
        <row r="755">
          <cell r="E755" t="str">
            <v>HistB-REGDT-DIR-NCIAC-4741A-TANG-NCONT-10800-ADD: ACCUM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</row>
        <row r="756">
          <cell r="E756" t="str">
            <v>HistB-REGDT-DIR-NCIAC-4741A-TANG-NCONT-91000-ADD: ACCUM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-155939.26</v>
          </cell>
          <cell r="M756">
            <v>155939.26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</row>
        <row r="757">
          <cell r="E757" t="str">
            <v>HistB-REGDT-DIR-NCIAC-4741A-TANG-NCONT-91000-PROCEEDS: ACCUM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-6559.01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</row>
        <row r="758">
          <cell r="E758" t="str">
            <v>HistB-REGDT-DIR-NCIAC-4741A-TANG-NCONT-91007-ADD: ACCUM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177272.48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</row>
        <row r="759">
          <cell r="E759" t="str">
            <v>HistB-REGDT-DIR-NCIAC-4741A-TANG-NCONT-91007-ADD: COST</v>
          </cell>
          <cell r="F759">
            <v>-2083397.01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</row>
        <row r="760">
          <cell r="E760" t="str">
            <v>HistB-REGDT-DIR-NCIAC-4741A-TANG-NCONT-91008-ADD: ACCUM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</row>
        <row r="761">
          <cell r="E761" t="str">
            <v>HistB-REGDT-DIR-NCIAC-4741A-TANG-NCONT-91099-ADD: ACCUM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-53662.07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</row>
        <row r="762">
          <cell r="E762" t="str">
            <v>HistB-REGDT-DIR-NCIAC-4741R-TANG-NCONT-43650-PROCEEDS: ACCUM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-307975.97000000003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</row>
        <row r="763">
          <cell r="E763" t="str">
            <v>HistB-REGDT-DIR-NCIAC-4741R-TANG-NCONT-91007-PROCEEDS: ACCUM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-86985.07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</row>
        <row r="764">
          <cell r="E764" t="str">
            <v>HistB-REGDT-DIR-NCIAC-4741R-TANG-NCONT-91007-RET: ACCUM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-90287.41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</row>
        <row r="765">
          <cell r="E765" t="str">
            <v>HistB-REGDT-DIR-NCIAC-4741R-TANG-NCONT-91099-PROCEEDS: ACCUM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-27.27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</row>
        <row r="766">
          <cell r="E766" t="str">
            <v>HistB-REGDT-DIR-NCIAC-4741R-TANG-NCONT-91099-RET: ACCUM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319427.27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</row>
        <row r="767">
          <cell r="E767" t="str">
            <v>HistB-REGDT-DIR-NCIAC-4742A-TANG-NCONT-10800-ADD: ACCUM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</row>
        <row r="768">
          <cell r="E768" t="str">
            <v>HistB-REGDT-DIR-NCIAC-4742A-TANG-NCONT-91000-ADD: ACCUM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43789.91</v>
          </cell>
          <cell r="M768">
            <v>-43789.919999999998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</row>
        <row r="769">
          <cell r="E769" t="str">
            <v>HistB-REGDT-DIR-NCIAC-4742A-TANG-NCONT-91000-PROCEEDS: ACCUM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5111.12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-6559.01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</row>
        <row r="770">
          <cell r="E770" t="str">
            <v>HistB-REGDT-DIR-NCIAC-4742A-TANG-NCONT-91007-ADD: COST</v>
          </cell>
          <cell r="F770">
            <v>-332758.32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</row>
        <row r="771">
          <cell r="E771" t="str">
            <v>HistB-REGDT-DIR-NCIAC-4742A-TANG-NCONT-91008-ADD: ACCUM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</row>
        <row r="772">
          <cell r="E772" t="str">
            <v>HistB-REGDT-DIR-NCIAC-4742A-TANG-NCONT-91099-ADD: ACCUM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.08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</row>
        <row r="773">
          <cell r="E773" t="str">
            <v>HistB-REGDT-DIR-NCIAC-4742R-TANG-NCONT-43650-PROCEEDS: ACCUM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-69314.19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</row>
        <row r="774">
          <cell r="E774" t="str">
            <v>HistB-REGDT-DIR-NCIAC-4742R-TANG-NCONT-91099-PROCEEDS: ACCUM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-4229.2700000000004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</row>
        <row r="775">
          <cell r="E775" t="str">
            <v>HistB-REGDT-DIR-NCIAC-4742R-TANG-NCONT-91099-RET: ACCUM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36664.82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</row>
        <row r="776">
          <cell r="E776" t="str">
            <v>HistB-REGDT-DIR-NCIAC-4743A-TANG-NCONT-91000-ADD: ACCUM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-50537.120000000003</v>
          </cell>
          <cell r="M776">
            <v>50537.120000000003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</row>
        <row r="777">
          <cell r="E777" t="str">
            <v>HistB-REGDT-DIR-NCIAC-4743A-TANG-NCONT-91007-ADD: COST</v>
          </cell>
          <cell r="F777">
            <v>-12740.15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</row>
        <row r="778">
          <cell r="E778" t="str">
            <v>HistB-REGDT-DIR-NCIAC-4743A-TANG-NCONT-91008-ADD: ACCUM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</row>
        <row r="779">
          <cell r="E779" t="str">
            <v>HistB-REGDT-DIR-NCIAC-4743A-TANG-NCONT-91099-ADD: ACCUM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-147.59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</row>
        <row r="780">
          <cell r="E780" t="str">
            <v>HistB-REGDT-DIR-NCIAC-4743R-TANG-NCONT-91099-RET: ACCUM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20594.8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</row>
        <row r="781">
          <cell r="E781" t="str">
            <v>HistB-REGDT-DIR-NCIAC-4746A-TANG-NCONT-91000-ADD: ACCUM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-52775.4</v>
          </cell>
          <cell r="M781">
            <v>52775.4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</row>
        <row r="782">
          <cell r="E782" t="str">
            <v>HistB-REGDT-DIR-NCIAC-4746A-TANG-NCONT-91007-ADD: COST</v>
          </cell>
          <cell r="F782">
            <v>-345360.83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</row>
        <row r="783">
          <cell r="E783" t="str">
            <v>HistB-REGDT-DIR-NCIAC-4746A-TANG-NCONT-91008-ADD: ACCUM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</row>
        <row r="784">
          <cell r="E784" t="str">
            <v>HistB-REGDT-DIR-NCIAC-4746A-TANG-NCONT-91099-ADD: ACCUM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-1479.92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</row>
        <row r="785">
          <cell r="E785" t="str">
            <v>HistB-REGDT-DIR-NCIAC-4746R-TANG-NCONT-43650-PROCEEDS: ACCUM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-138483.33000000002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</row>
        <row r="786">
          <cell r="E786" t="str">
            <v>HistB-REGDT-DIR-NCIAC-4746R-TANG-NCONT-91099-RET: ACCUM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90714.13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</row>
        <row r="787">
          <cell r="E787" t="str">
            <v>HistB-REGDT-DIR-NCIAC-4941A-NTANG-NCONT-91099-ADD: ACCUM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11928.09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</row>
        <row r="788">
          <cell r="E788" t="str">
            <v>HistB-REGDT-DIR-NCIAC-4941A-TANG-NCONT-91000-ADD: ACCUM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</row>
        <row r="789">
          <cell r="E789" t="str">
            <v>HistB-REGDT-DIR-NCIAC-4941A-TANG-NCONT-91007-ADD: ACCUM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-94648.5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</row>
        <row r="790">
          <cell r="E790" t="str">
            <v>HistB-REGDT-DIR-NCIAC-4941A-TANG-NCONT-91007-ADD: COST</v>
          </cell>
          <cell r="F790">
            <v>-2433.36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</row>
        <row r="791">
          <cell r="E791" t="str">
            <v>HistB-REGDT-DIR-NCIAC-4941A-TANG-NCONT-91099-ADD: ACCUM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-12535.1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</row>
        <row r="792">
          <cell r="E792" t="str">
            <v>HistB-REGDT-DIR-NCIAC-4941R-TANG-NCONT-91007-PROCEEDS: ACCUM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651981.17000000004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</row>
        <row r="793">
          <cell r="E793" t="str">
            <v>HistB-REGDT-DIR-NCIAC-4941R-TANG-NCONT-91007-RET: ACCUM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-557332.67000000004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</row>
        <row r="794">
          <cell r="E794" t="str">
            <v>HistB-REGDT-DIR-NCIAC-4941R-TANG-NCONT-91099-PROCEEDS: ACCUM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172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</row>
        <row r="795">
          <cell r="E795" t="str">
            <v>HistB-REGDT-DIR-NCIAC-4941R-TANG-NCONT-91099-RET: ACCUM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-7034.6500000000005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</row>
        <row r="796">
          <cell r="E796" t="str">
            <v>HistB-REGDT-DIR-NCIAC-4942A-TANG-NCONT-91000-ADD: ACCUM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3370.84</v>
          </cell>
          <cell r="M796">
            <v>-3370.84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</row>
        <row r="797">
          <cell r="E797" t="str">
            <v>HistB-REGDT-DIR-NCIAC-4942A-TANG-NCONT-91007-ADD: COST</v>
          </cell>
          <cell r="F797">
            <v>-17659.72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</row>
        <row r="798">
          <cell r="E798" t="str">
            <v>HistB-REGDT-DIR-NCIAC-4942A-TANG-NCONT-91008-ADD: ACCUM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</row>
        <row r="799">
          <cell r="E799" t="str">
            <v>HistB-REGDT-DIR-NCIAC-4942A-TANG-NCONT-91099-ADD: ACCUM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-2360.4700000000003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</row>
        <row r="800">
          <cell r="E800" t="str">
            <v>HistB-REGDT-DIR-NCIAC-4942R-TANG-NCONT-91099-RET: ACCUM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5618.13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</row>
        <row r="801">
          <cell r="E801" t="str">
            <v>HistB-REGDT-DIR-NCIAC-4946A-TANG-NCONT-91099-ADD: ACCUM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</row>
        <row r="802">
          <cell r="E802" t="str">
            <v>HistCR-POWER-DIR-NCIAC-4741A-TANG-NCONT-91000-ADD: ACCUM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</row>
        <row r="803">
          <cell r="E803" t="str">
            <v>HistCR-POWER-DIR-NCIAC-4742A-TANG-NCONT-91000-ADD: ACCUM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</row>
        <row r="804">
          <cell r="E804" t="str">
            <v>HistCR-POWER-DIR-NCIAC-4743A-TANG-NCONT-91000-ADD: ACCUM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</row>
        <row r="805">
          <cell r="E805" t="str">
            <v>HistCR-POWER-DIR-NCIAC-4746A-TANG-NCONT-91000-ADD: ACCUM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</row>
        <row r="806">
          <cell r="E806" t="str">
            <v>HistCR-POWER-DIR-NCIAC-4942A-TANG-NCONT-91000-ADD: ACCUM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</row>
        <row r="807">
          <cell r="E807" t="str">
            <v>POWER-DIR-CIAC-4741-TANG: ACCUM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1171792.53</v>
          </cell>
          <cell r="M807">
            <v>229618.12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13455.93</v>
          </cell>
          <cell r="S807">
            <v>-13455.93</v>
          </cell>
          <cell r="T807">
            <v>0</v>
          </cell>
          <cell r="U807">
            <v>0</v>
          </cell>
        </row>
        <row r="808">
          <cell r="E808" t="str">
            <v>POWER-DIR-CIAC-4741-TANG: COST</v>
          </cell>
          <cell r="F808">
            <v>-5361492.93</v>
          </cell>
          <cell r="G808">
            <v>-769362.87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</row>
        <row r="809">
          <cell r="E809" t="str">
            <v>POWER-DIR-CIAC-4742-TANG: ACCUM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76643.790000000008</v>
          </cell>
          <cell r="M809">
            <v>35451.700000000004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750.93000000000006</v>
          </cell>
          <cell r="S809">
            <v>-750.93000000000006</v>
          </cell>
          <cell r="T809">
            <v>0</v>
          </cell>
          <cell r="U809">
            <v>0</v>
          </cell>
        </row>
        <row r="810">
          <cell r="E810" t="str">
            <v>POWER-DIR-CIAC-4742-TANG: COST</v>
          </cell>
          <cell r="F810">
            <v>-1477892.04</v>
          </cell>
          <cell r="G810">
            <v>-195480.13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</row>
        <row r="811">
          <cell r="E811" t="str">
            <v>POWER-DIR-CIAC-4743-TANG: ACCUM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</row>
        <row r="812">
          <cell r="E812" t="str">
            <v>POWER-DIR-CIAC-4743-TANG: COST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</row>
        <row r="813">
          <cell r="E813" t="str">
            <v>POWER-DIR-CIAC-4746-TANG: ACCUM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119878.24</v>
          </cell>
          <cell r="M813">
            <v>48624.020000000004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189.68</v>
          </cell>
          <cell r="S813">
            <v>-189.68</v>
          </cell>
          <cell r="T813">
            <v>0</v>
          </cell>
          <cell r="U813">
            <v>0</v>
          </cell>
        </row>
        <row r="814">
          <cell r="E814" t="str">
            <v>POWER-DIR-CIAC-4746-TANG: COST</v>
          </cell>
          <cell r="F814">
            <v>-1583040.28</v>
          </cell>
          <cell r="G814">
            <v>-27176.65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</row>
        <row r="815">
          <cell r="E815" t="str">
            <v>POWER-DIR-CIAC-4941-TANG: ACCUM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-1954.5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</row>
        <row r="816">
          <cell r="E816" t="str">
            <v>POWER-DIR-CIAC-4941-TANG: COST</v>
          </cell>
          <cell r="F816">
            <v>-2875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</row>
        <row r="817">
          <cell r="E817" t="str">
            <v>POWER-DIR-CIAC-4942-TANG: ACCUM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27521.98</v>
          </cell>
          <cell r="M817">
            <v>1524.13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-814.52</v>
          </cell>
          <cell r="S817">
            <v>814.52</v>
          </cell>
          <cell r="T817">
            <v>0</v>
          </cell>
          <cell r="U817">
            <v>0</v>
          </cell>
        </row>
        <row r="818">
          <cell r="E818" t="str">
            <v>POWER-DIR-CIAC-4942-TANG: COST</v>
          </cell>
          <cell r="F818">
            <v>-78484.02</v>
          </cell>
          <cell r="G818">
            <v>0</v>
          </cell>
          <cell r="H818">
            <v>0</v>
          </cell>
          <cell r="I818">
            <v>1788.1000000000001</v>
          </cell>
          <cell r="J818">
            <v>-1788.100000000000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</row>
        <row r="819">
          <cell r="E819" t="str">
            <v>POWER-DIR-CIAC-4946-TANG: ACCUM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-12.41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</row>
        <row r="820">
          <cell r="E820" t="str">
            <v>POWER-DIR-CIAC-4946-TANG: COST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</row>
        <row r="821">
          <cell r="E821" t="str">
            <v>POWER-DIR-NCIAC-4741 AUC-TANG: ACCUM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-240406.36000000002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</row>
        <row r="822">
          <cell r="E822" t="str">
            <v>POWER-DIR-NCIAC-4741 AUC-TANG: COST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</row>
        <row r="823">
          <cell r="E823" t="str">
            <v>POWER-DIR-NCIAC-4741-TANG: ACCUM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-8851491.8300000001</v>
          </cell>
          <cell r="M823">
            <v>-1658715.82</v>
          </cell>
          <cell r="N823">
            <v>300640.40000000002</v>
          </cell>
          <cell r="O823">
            <v>0</v>
          </cell>
          <cell r="P823">
            <v>623242.05000000005</v>
          </cell>
          <cell r="Q823">
            <v>0</v>
          </cell>
          <cell r="R823">
            <v>-1388414.37</v>
          </cell>
          <cell r="S823">
            <v>1388414.37</v>
          </cell>
          <cell r="T823">
            <v>0</v>
          </cell>
          <cell r="U823">
            <v>0</v>
          </cell>
        </row>
        <row r="824">
          <cell r="E824" t="str">
            <v>POWER-DIR-NCIAC-4741-TANG: COST</v>
          </cell>
          <cell r="F824">
            <v>40293137.93</v>
          </cell>
          <cell r="G824">
            <v>4342722.25</v>
          </cell>
          <cell r="H824">
            <v>-300640.40000000002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</row>
        <row r="825">
          <cell r="E825" t="str">
            <v>POWER-DIR-NCIAC-4742 AUC-TANG: ACCUM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67509.460000000006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</row>
        <row r="826">
          <cell r="E826" t="str">
            <v>POWER-DIR-NCIAC-4742 AUC-TANG: COST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</row>
        <row r="827">
          <cell r="E827" t="str">
            <v>POWER-DIR-NCIAC-4742-TANG: ACCUM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-5035753.91</v>
          </cell>
          <cell r="M827">
            <v>-321995.59000000003</v>
          </cell>
          <cell r="N827">
            <v>77199.31</v>
          </cell>
          <cell r="O827">
            <v>0</v>
          </cell>
          <cell r="P827">
            <v>78494.39</v>
          </cell>
          <cell r="Q827">
            <v>0</v>
          </cell>
          <cell r="R827">
            <v>-67377.149999999994</v>
          </cell>
          <cell r="S827">
            <v>67377.149999999994</v>
          </cell>
          <cell r="T827">
            <v>0</v>
          </cell>
          <cell r="U827">
            <v>0</v>
          </cell>
        </row>
        <row r="828">
          <cell r="E828" t="str">
            <v>POWER-DIR-NCIAC-4742-TANG: COST</v>
          </cell>
          <cell r="F828">
            <v>13767214.17</v>
          </cell>
          <cell r="G828">
            <v>1164599.82</v>
          </cell>
          <cell r="H828">
            <v>-77199.31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</row>
        <row r="829">
          <cell r="E829" t="str">
            <v>POWER-DIR-NCIAC-4743 AUC-TANG: ACCUM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-77911.38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</row>
        <row r="830">
          <cell r="E830" t="str">
            <v>POWER-DIR-NCIAC-4743 AUC-TANG: COST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</row>
        <row r="831">
          <cell r="E831" t="str">
            <v>POWER-DIR-NCIAC-4743-TANG: ACCUM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55032.270000000004</v>
          </cell>
          <cell r="M831">
            <v>-21048.36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</row>
        <row r="832">
          <cell r="E832" t="str">
            <v>POWER-DIR-NCIAC-4743-TANG: COST</v>
          </cell>
          <cell r="F832">
            <v>232321.34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</row>
        <row r="833">
          <cell r="E833" t="str">
            <v>POWER-DIR-NCIAC-4746 AUC-TANG: ACCUM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-81362.100000000006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</row>
        <row r="834">
          <cell r="E834" t="str">
            <v>POWER-DIR-NCIAC-4746 AUC-TANG: COST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</row>
        <row r="835">
          <cell r="E835" t="str">
            <v>POWER-DIR-NCIAC-4746-TANG: ACCUM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-3911168.23</v>
          </cell>
          <cell r="M835">
            <v>-972027.97</v>
          </cell>
          <cell r="N835">
            <v>144426.79</v>
          </cell>
          <cell r="O835">
            <v>0</v>
          </cell>
          <cell r="P835">
            <v>1500</v>
          </cell>
          <cell r="Q835">
            <v>0</v>
          </cell>
          <cell r="R835">
            <v>-135546</v>
          </cell>
          <cell r="S835">
            <v>135546</v>
          </cell>
          <cell r="T835">
            <v>0</v>
          </cell>
          <cell r="U835">
            <v>0</v>
          </cell>
        </row>
        <row r="836">
          <cell r="E836" t="str">
            <v>POWER-DIR-NCIAC-4746-TANG: COST</v>
          </cell>
          <cell r="F836">
            <v>31040029.620000001</v>
          </cell>
          <cell r="G836">
            <v>2013575.72</v>
          </cell>
          <cell r="H836">
            <v>-144426.79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</row>
        <row r="837">
          <cell r="E837" t="str">
            <v>POWER-DIR-NCIAC-4941-TANG: ACCUM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-382234.98</v>
          </cell>
          <cell r="M837">
            <v>-45855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</row>
        <row r="838">
          <cell r="E838" t="str">
            <v>POWER-DIR-NCIAC-4941-TANG: COST</v>
          </cell>
          <cell r="F838">
            <v>391254.39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</row>
        <row r="839">
          <cell r="E839" t="str">
            <v>POWER-DIR-NCIAC-4942 AUC-TANG: ACCUM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5196.71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</row>
        <row r="840">
          <cell r="E840" t="str">
            <v>POWER-DIR-NCIAC-4942 AUC-TANG: COST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</row>
        <row r="841">
          <cell r="E841" t="str">
            <v>POWER-DIR-NCIAC-4942-TANG: ACCUM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-314869.91000000003</v>
          </cell>
          <cell r="M841">
            <v>-7682.22</v>
          </cell>
          <cell r="N841">
            <v>268.94</v>
          </cell>
          <cell r="O841">
            <v>0</v>
          </cell>
          <cell r="P841">
            <v>23884.33</v>
          </cell>
          <cell r="Q841">
            <v>0</v>
          </cell>
          <cell r="R841">
            <v>-3988.39</v>
          </cell>
          <cell r="S841">
            <v>3988.39</v>
          </cell>
          <cell r="T841">
            <v>0</v>
          </cell>
          <cell r="U841">
            <v>0</v>
          </cell>
        </row>
        <row r="842">
          <cell r="E842" t="str">
            <v>POWER-DIR-NCIAC-4942-TANG: COST</v>
          </cell>
          <cell r="F842">
            <v>399355.2</v>
          </cell>
          <cell r="G842">
            <v>0</v>
          </cell>
          <cell r="H842">
            <v>-268.94</v>
          </cell>
          <cell r="I842">
            <v>-1788.1000000000001</v>
          </cell>
          <cell r="J842">
            <v>1788.1000000000001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</row>
        <row r="843">
          <cell r="E843" t="str">
            <v>POWER-DIR-NCIAC-4946-TANG: ACCUM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</row>
        <row r="844">
          <cell r="E844" t="str">
            <v>POWER-DIR-NCIAC-4946-TANG: COST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</row>
        <row r="845">
          <cell r="E845" t="str">
            <v>REGDT-CC-CIAC-4741-TANG: ACCUM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</row>
        <row r="846">
          <cell r="E846" t="str">
            <v>REGDT-CC-CIAC-4741-TANG: COST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</row>
        <row r="847">
          <cell r="E847" t="str">
            <v>REGDT-CC-CIAC-4742-TANG: ACCUM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</row>
        <row r="848">
          <cell r="E848" t="str">
            <v>REGDT-CC-CIAC-4742-TANG: COST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</row>
        <row r="849">
          <cell r="E849" t="str">
            <v>REGDT-CC-CIAC-4743-TANG: ACCUM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</row>
        <row r="850">
          <cell r="E850" t="str">
            <v>REGDT-CC-CIAC-4743-TANG: COST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</row>
        <row r="851">
          <cell r="E851" t="str">
            <v>REGDT-CC-CIAC-4746-TANG: ACCUM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</row>
        <row r="852">
          <cell r="E852" t="str">
            <v>REGDT-CC-CIAC-4746-TANG: COST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</row>
        <row r="853">
          <cell r="E853" t="str">
            <v>REGDT-CC-CIAC-4941-TANG: ACCUM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</row>
        <row r="854">
          <cell r="E854" t="str">
            <v>REGDT-CC-CIAC-4941-TANG: COST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</row>
        <row r="855">
          <cell r="E855" t="str">
            <v>REGDT-CC-CIAC-4942-TANG: ACCUM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</row>
        <row r="856">
          <cell r="E856" t="str">
            <v>REGDT-CC-CIAC-4942-TANG: COST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</row>
        <row r="857">
          <cell r="E857" t="str">
            <v>REGDT-CC-CIAC-4946-TANG: ACCUM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</row>
        <row r="858">
          <cell r="E858" t="str">
            <v>REGDT-CC-CIAC-4946-TANG: COST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</row>
        <row r="859">
          <cell r="E859" t="str">
            <v>REGDT-CC-NCIAC-4741-TANG: ACCUM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-0.21</v>
          </cell>
          <cell r="M859">
            <v>-0.12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</row>
        <row r="860">
          <cell r="E860" t="str">
            <v>REGDT-CC-NCIAC-4741-TANG: COST</v>
          </cell>
          <cell r="F860">
            <v>3.43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</row>
        <row r="861">
          <cell r="E861" t="str">
            <v>REGDT-CC-NCIAC-4742-TANG: ACCUM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</row>
        <row r="862">
          <cell r="E862" t="str">
            <v>REGDT-CC-NCIAC-4742-TANG: COST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</row>
        <row r="863">
          <cell r="E863" t="str">
            <v>REGDT-CC-NCIAC-4743-TANG: ACCUM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</row>
        <row r="864">
          <cell r="E864" t="str">
            <v>REGDT-CC-NCIAC-4743-TANG: COST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</row>
        <row r="865">
          <cell r="E865" t="str">
            <v>REGDT-CC-NCIAC-4746-TANG: ACCUM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</row>
        <row r="866">
          <cell r="E866" t="str">
            <v>REGDT-CC-NCIAC-4746-TANG: COST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</row>
        <row r="867">
          <cell r="E867" t="str">
            <v>REGDT-CC-NCIAC-4941-TANG: ACCUM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</row>
        <row r="868">
          <cell r="E868" t="str">
            <v>REGDT-CC-NCIAC-4941-TANG: COST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</row>
        <row r="869">
          <cell r="E869" t="str">
            <v>REGDT-CC-NCIAC-4942-TANG: ACCUM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</row>
        <row r="870">
          <cell r="E870" t="str">
            <v>REGDT-CC-NCIAC-4942-TANG: COST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</row>
        <row r="871">
          <cell r="E871" t="str">
            <v>REGDT-CC-NCIAC-4946-TANG: ACCUM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</row>
        <row r="872">
          <cell r="E872" t="str">
            <v>REGDT-CC-NCIAC-4946-TANG: COST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</row>
        <row r="873">
          <cell r="E873" t="str">
            <v>REGDT-SSC-CIAC-4741-TANG: ACCUM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</row>
        <row r="874">
          <cell r="E874" t="str">
            <v>REGDT-SSC-CIAC-4741-TANG: COST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</row>
        <row r="875">
          <cell r="E875" t="str">
            <v>REGDT-SSC-CIAC-4742-TANG: ACCUM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</row>
        <row r="876">
          <cell r="E876" t="str">
            <v>REGDT-SSC-CIAC-4742-TANG: COST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</row>
        <row r="877">
          <cell r="E877" t="str">
            <v>REGDT-SSC-CIAC-4743-TANG: ACCUM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</row>
        <row r="878">
          <cell r="E878" t="str">
            <v>REGDT-SSC-CIAC-4743-TANG: COST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</row>
        <row r="879">
          <cell r="E879" t="str">
            <v>REGDT-SSC-CIAC-4746-TANG: ACCUM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</row>
        <row r="880">
          <cell r="E880" t="str">
            <v>REGDT-SSC-CIAC-4746-TANG: COST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</row>
        <row r="881">
          <cell r="E881" t="str">
            <v>REGDT-SSC-CIAC-4941-TANG: ACCUM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</row>
        <row r="882">
          <cell r="E882" t="str">
            <v>REGDT-SSC-CIAC-4941-TANG: COST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</row>
        <row r="883">
          <cell r="E883" t="str">
            <v>REGDT-SSC-CIAC-4942-TANG: ACCUM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</row>
        <row r="884">
          <cell r="E884" t="str">
            <v>REGDT-SSC-CIAC-4942-TANG: COST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</row>
        <row r="885">
          <cell r="E885" t="str">
            <v>REGDT-SSC-CIAC-4946-TANG: ACCUM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</row>
        <row r="886">
          <cell r="E886" t="str">
            <v>REGDT-SSC-CIAC-4946-TANG: COST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</row>
        <row r="887">
          <cell r="E887" t="str">
            <v>REGDT-SSC-NCIAC-4741-TANG: ACCUM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</row>
        <row r="888">
          <cell r="E888" t="str">
            <v>REGDT-SSC-NCIAC-4741-TANG: COST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</row>
        <row r="889">
          <cell r="E889" t="str">
            <v>REGDT-SSC-NCIAC-4742-TANG: ACCUM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</row>
        <row r="890">
          <cell r="E890" t="str">
            <v>REGDT-SSC-NCIAC-4742-TANG: COST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</row>
        <row r="891">
          <cell r="E891" t="str">
            <v>REGDT-SSC-NCIAC-4743-TANG: ACCUM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</row>
        <row r="892">
          <cell r="E892" t="str">
            <v>REGDT-SSC-NCIAC-4743-TANG: COST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</row>
        <row r="893">
          <cell r="E893" t="str">
            <v>REGDT-SSC-NCIAC-4746-TANG: ACCUM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</row>
        <row r="894">
          <cell r="E894" t="str">
            <v>REGDT-SSC-NCIAC-4746-TANG: COST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</row>
        <row r="895">
          <cell r="E895" t="str">
            <v>REGDT-SSC-NCIAC-4941-TANG: ACCUM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</row>
        <row r="896">
          <cell r="E896" t="str">
            <v>REGDT-SSC-NCIAC-4941-TANG: COST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</row>
        <row r="897">
          <cell r="E897" t="str">
            <v>REGDT-SSC-NCIAC-4942-TANG: ACCUM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</row>
        <row r="898">
          <cell r="E898" t="str">
            <v>REGDT-SSC-NCIAC-4942-TANG: COST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</row>
        <row r="899">
          <cell r="E899" t="str">
            <v>REGDT-SSC-NCIAC-4946-TANG: ACCUM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</row>
        <row r="900">
          <cell r="E900" t="str">
            <v>REGDT-SSC-NCIAC-4946-TANG: COST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</row>
        <row r="901">
          <cell r="E901" t="str">
            <v>HistA-POWER-DIR-CIAC-4751A-TANG-CONT-91000-ADD: COST</v>
          </cell>
          <cell r="F901">
            <v>452752.01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</row>
        <row r="902">
          <cell r="E902" t="str">
            <v>HistA-POWER-DIR-CIAC-4751A-TANG-NCONT-91000-ADD: COST</v>
          </cell>
          <cell r="F902">
            <v>-1943388.33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</row>
        <row r="903">
          <cell r="E903" t="str">
            <v>HistA-POWER-DIR-CIAC-4752A-TANG-CONT-91000-ADD: COST</v>
          </cell>
          <cell r="F903">
            <v>46914.43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</row>
        <row r="904">
          <cell r="E904" t="str">
            <v>HistA-POWER-DIR-CIAC-4752A-TANG-NCONT-91000-ADD: COST</v>
          </cell>
          <cell r="F904">
            <v>-201375.0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</row>
        <row r="905">
          <cell r="E905" t="str">
            <v>HistA-POWER-DIR-CIAC-4753A-TANG-CONT-91000-ADD: COST</v>
          </cell>
          <cell r="F905">
            <v>38687.85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</row>
        <row r="906">
          <cell r="E906" t="str">
            <v>HistA-POWER-DIR-CIAC-4753A-TANG-NCONT-91000-ADD: COST</v>
          </cell>
          <cell r="F906">
            <v>-166063.36000000002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</row>
        <row r="907">
          <cell r="E907" t="str">
            <v>HistA-POWER-DIR-CIAC-4755A-TANG-CONT-91000-ADD: COST</v>
          </cell>
          <cell r="F907">
            <v>95.03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</row>
        <row r="908">
          <cell r="E908" t="str">
            <v>HistA-POWER-DIR-CIAC-4755A-TANG-NCONT-91000-ADD: COST</v>
          </cell>
          <cell r="F908">
            <v>-407.9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</row>
        <row r="909">
          <cell r="E909" t="str">
            <v>HistA-POWER-DIR-CIAC-4951A-TANG-NCONT-91000-ADD: COST</v>
          </cell>
          <cell r="F909">
            <v>-391301.66000000003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</row>
        <row r="910">
          <cell r="E910" t="str">
            <v>HistA-POWER-DIR-CIAC-4952A-TANG-NCONT-91000-ADD: COST</v>
          </cell>
          <cell r="F910">
            <v>-3461.4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</row>
        <row r="911">
          <cell r="E911" t="str">
            <v>HistA-POWER-DIR-CIAC-4953A-TANG-NCONT-91000-ADD: COST</v>
          </cell>
          <cell r="F911">
            <v>-15408.15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</row>
        <row r="912">
          <cell r="E912" t="str">
            <v>HistA-POWER-DIR-CIAC-4954A-TANG-NCONT-91000-ADD: COST</v>
          </cell>
          <cell r="F912">
            <v>-348719.29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</row>
        <row r="913">
          <cell r="E913" t="str">
            <v>HistA-POWER-DIR-CIAC-4955A-TANG-NCONT-91000-ADD: COST</v>
          </cell>
          <cell r="F913">
            <v>-213205.45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</row>
        <row r="914">
          <cell r="E914" t="str">
            <v>HistA-POWER-DIR-NCIAC-4751A-TANG-NCONT-91000-ADD: ACCUM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</row>
        <row r="915">
          <cell r="E915" t="str">
            <v>HistA-POWER-DIR-NCIAC-4751A-TANG-NCONT-91000-ADD: COST</v>
          </cell>
          <cell r="F915">
            <v>2381991.5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</row>
        <row r="916">
          <cell r="E916" t="str">
            <v>HistA-POWER-DIR-NCIAC-4752A-TANG-NCONT-91000-ADD: ACCUM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</row>
        <row r="917">
          <cell r="E917" t="str">
            <v>HistA-POWER-DIR-NCIAC-4752A-TANG-NCONT-91000-ADD: COST</v>
          </cell>
          <cell r="F917">
            <v>1708169.98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</row>
        <row r="918">
          <cell r="E918" t="str">
            <v>HistA-POWER-DIR-NCIAC-4753A-TANG-NCONT-91000-ADD: ACCUM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</row>
        <row r="919">
          <cell r="E919" t="str">
            <v>HistA-POWER-DIR-NCIAC-4753A-TANG-NCONT-91000-ADD: COST</v>
          </cell>
          <cell r="F919">
            <v>774389.34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</row>
        <row r="920">
          <cell r="E920" t="str">
            <v>HistA-POWER-DIR-NCIAC-4755A-TANG-NCONT-91000-ADD: ACCUM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</row>
        <row r="921">
          <cell r="E921" t="str">
            <v>HistA-POWER-DIR-NCIAC-4755A-TANG-NCONT-91000-ADD: COST</v>
          </cell>
          <cell r="F921">
            <v>247206.75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</row>
        <row r="922">
          <cell r="E922" t="str">
            <v>HistA-POWER-DIR-NCIAC-4951A-TANG-NCONT-91000-ADD: ACCUM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</row>
        <row r="923">
          <cell r="E923" t="str">
            <v>HistA-POWER-DIR-NCIAC-4951A-TANG-NCONT-91000-ADD: COST</v>
          </cell>
          <cell r="F923">
            <v>467343.15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</row>
        <row r="924">
          <cell r="E924" t="str">
            <v>HistA-POWER-DIR-NCIAC-4952A-TANG-NCONT-91000-ADD: ACCUM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</row>
        <row r="925">
          <cell r="E925" t="str">
            <v>HistA-POWER-DIR-NCIAC-4952A-TANG-NCONT-91000-ADD: COST</v>
          </cell>
          <cell r="F925">
            <v>2472.16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</row>
        <row r="926">
          <cell r="E926" t="str">
            <v>HistA-POWER-DIR-NCIAC-4953A-TANG-NCONT-91000-ADD: ACCUM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</row>
        <row r="927">
          <cell r="E927" t="str">
            <v>HistA-POWER-DIR-NCIAC-4953A-TANG-NCONT-91000-ADD: COST</v>
          </cell>
          <cell r="F927">
            <v>4857.22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</row>
        <row r="928">
          <cell r="E928" t="str">
            <v>HistA-POWER-DIR-NCIAC-4954A-TANG-NCONT-91000-ADD: ACCUM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</row>
        <row r="929">
          <cell r="E929" t="str">
            <v>HistA-POWER-DIR-NCIAC-4954A-TANG-NCONT-91000-ADD: COST</v>
          </cell>
          <cell r="F929">
            <v>1078887.3400000001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</row>
        <row r="930">
          <cell r="E930" t="str">
            <v>HistA-POWER-DIR-NCIAC-4955A-TANG-NCONT-91000-ADD: ACCUM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</row>
        <row r="931">
          <cell r="E931" t="str">
            <v>HistA-POWER-DIR-NCIAC-4955A-TANG-NCONT-91000-ADD: COST</v>
          </cell>
          <cell r="F931">
            <v>871084.81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</row>
        <row r="932">
          <cell r="E932" t="str">
            <v>HistB-REGDT-DIR-CIAC-4751A-TANG-CONT-91099-ADD: COST</v>
          </cell>
          <cell r="F932">
            <v>-452752.01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</row>
        <row r="933">
          <cell r="E933" t="str">
            <v>HistB-REGDT-DIR-CIAC-4751A-TANG-NCONT-91000-ADD: ACCUM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</row>
        <row r="934">
          <cell r="E934" t="str">
            <v>HistB-REGDT-DIR-CIAC-4751A-TANG-NCONT-91007-ADD: COST</v>
          </cell>
          <cell r="F934">
            <v>1943388.33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</row>
        <row r="935">
          <cell r="E935" t="str">
            <v>HistB-REGDT-DIR-CIAC-4751A-TANG-NCONT-91099-ADD: ACCUM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20296.32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</row>
        <row r="936">
          <cell r="E936" t="str">
            <v>HistB-REGDT-DIR-CIAC-4752A-TANG-CONT-91099-ADD: COST</v>
          </cell>
          <cell r="F936">
            <v>-46914.43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</row>
        <row r="937">
          <cell r="E937" t="str">
            <v>HistB-REGDT-DIR-CIAC-4752A-TANG-NCONT-91000-ADD: ACCUM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</row>
        <row r="938">
          <cell r="E938" t="str">
            <v>HistB-REGDT-DIR-CIAC-4752A-TANG-NCONT-91007-ADD: COST</v>
          </cell>
          <cell r="F938">
            <v>201375.03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</row>
        <row r="939">
          <cell r="E939" t="str">
            <v>HistB-REGDT-DIR-CIAC-4752A-TANG-NCONT-91099-ADD: ACCUM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1.8900000000000001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</row>
        <row r="940">
          <cell r="E940" t="str">
            <v>HistB-REGDT-DIR-CIAC-4753A-TANG-CONT-91099-ADD: COST</v>
          </cell>
          <cell r="F940">
            <v>-38687.85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</row>
        <row r="941">
          <cell r="E941" t="str">
            <v>HistB-REGDT-DIR-CIAC-4753A-TANG-NCONT-91000-ADD: ACCUM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</row>
        <row r="942">
          <cell r="E942" t="str">
            <v>HistB-REGDT-DIR-CIAC-4753A-TANG-NCONT-91007-ADD: COST</v>
          </cell>
          <cell r="F942">
            <v>166063.36000000002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</row>
        <row r="943">
          <cell r="E943" t="str">
            <v>HistB-REGDT-DIR-CIAC-4753A-TANG-NCONT-91099-ADD: ACCUM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1245.150000000000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</row>
        <row r="944">
          <cell r="E944" t="str">
            <v>HistB-REGDT-DIR-CIAC-4755A-TANG-CONT-91099-ADD: COST</v>
          </cell>
          <cell r="F944">
            <v>-95.03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</row>
        <row r="945">
          <cell r="E945" t="str">
            <v>HistB-REGDT-DIR-CIAC-4755A-TANG-NCONT-91000-ADD: ACCUM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</row>
        <row r="946">
          <cell r="E946" t="str">
            <v>HistB-REGDT-DIR-CIAC-4755A-TANG-NCONT-91007-ADD: COST</v>
          </cell>
          <cell r="F946">
            <v>407.91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</row>
        <row r="947">
          <cell r="E947" t="str">
            <v>HistB-REGDT-DIR-CIAC-4951A-TANG-NCONT-91000-ADD: ACCUM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</row>
        <row r="948">
          <cell r="E948" t="str">
            <v>HistB-REGDT-DIR-CIAC-4951A-TANG-NCONT-91007-ADD: COST</v>
          </cell>
          <cell r="F948">
            <v>391301.66000000003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</row>
        <row r="949">
          <cell r="E949" t="str">
            <v>HistB-REGDT-DIR-CIAC-4951A-TANG-NCONT-91099-ADD: ACCUM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44585.29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</row>
        <row r="950">
          <cell r="E950" t="str">
            <v>HistB-REGDT-DIR-CIAC-4952A-TANG-NCONT-91000-ADD: ACCUM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</row>
        <row r="951">
          <cell r="E951" t="str">
            <v>HistB-REGDT-DIR-CIAC-4952A-TANG-NCONT-91007-ADD: COST</v>
          </cell>
          <cell r="F951">
            <v>3461.4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</row>
        <row r="952">
          <cell r="E952" t="str">
            <v>HistB-REGDT-DIR-CIAC-4952A-TANG-NCONT-91099-ADD: ACCUM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253.87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</row>
        <row r="953">
          <cell r="E953" t="str">
            <v>HistB-REGDT-DIR-CIAC-4953A-TANG-NCONT-91000-ADD: ACCUM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-0.01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</row>
        <row r="954">
          <cell r="E954" t="str">
            <v>HistB-REGDT-DIR-CIAC-4953A-TANG-NCONT-91007-ADD: COST</v>
          </cell>
          <cell r="F954">
            <v>15408.15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</row>
        <row r="955">
          <cell r="E955" t="str">
            <v>HistB-REGDT-DIR-CIAC-4953A-TANG-NCONT-91099-ADD: ACCUM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615.49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</row>
        <row r="956">
          <cell r="E956" t="str">
            <v>HistB-REGDT-DIR-CIAC-4954A-TANG-NCONT-91000-ADD: ACCUM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</row>
        <row r="957">
          <cell r="E957" t="str">
            <v>HistB-REGDT-DIR-CIAC-4954A-TANG-NCONT-91007-ADD: COST</v>
          </cell>
          <cell r="F957">
            <v>348719.29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</row>
        <row r="958">
          <cell r="E958" t="str">
            <v>HistB-REGDT-DIR-CIAC-4954A-TANG-NCONT-91099-ADD: ACCUM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21997.97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</row>
        <row r="959">
          <cell r="E959" t="str">
            <v>HistB-REGDT-DIR-CIAC-4955A-TANG-NCONT-91000-ADD: ACCUM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</row>
        <row r="960">
          <cell r="E960" t="str">
            <v>HistB-REGDT-DIR-CIAC-4955A-TANG-NCONT-91007-ADD: COST</v>
          </cell>
          <cell r="F960">
            <v>213205.45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</row>
        <row r="961">
          <cell r="E961" t="str">
            <v>HistB-REGDT-DIR-CIAC-4955A-TANG-NCONT-91099-ADD: ACCUM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19266.71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</row>
        <row r="962">
          <cell r="E962" t="str">
            <v>HistB-REGDT-DIR-NCIAC-4751A-TANG-NCONT-91000-ADD: ACCUM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119530.06</v>
          </cell>
          <cell r="M962">
            <v>-119530.06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</row>
        <row r="963">
          <cell r="E963" t="str">
            <v>HistB-REGDT-DIR-NCIAC-4751A-TANG-NCONT-91000-PROCEEDS: ACCUM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200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</row>
        <row r="964">
          <cell r="E964" t="str">
            <v>HistB-REGDT-DIR-NCIAC-4751A-TANG-NCONT-91007-ADD: ACCUM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2217203.08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</row>
        <row r="965">
          <cell r="E965" t="str">
            <v>HistB-REGDT-DIR-NCIAC-4751A-TANG-NCONT-91007-ADD: COST</v>
          </cell>
          <cell r="F965">
            <v>-2381991.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</row>
        <row r="966">
          <cell r="E966" t="str">
            <v>HistB-REGDT-DIR-NCIAC-4751A-TANG-NCONT-91008-ADD: ACCUM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</row>
        <row r="967">
          <cell r="E967" t="str">
            <v>HistB-REGDT-DIR-NCIAC-4751A-TANG-NCONT-91099-ADD: ACCUM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-40595.230000000003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</row>
        <row r="968">
          <cell r="E968" t="str">
            <v>HistB-REGDT-DIR-NCIAC-4751R-TANG-NCONT-41300-PROCEEDS: ACCUM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-5974.33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</row>
        <row r="969">
          <cell r="E969" t="str">
            <v>HistB-REGDT-DIR-NCIAC-4751R-TANG-NCONT-43650-PROCEEDS: ACCUM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-31140.97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</row>
        <row r="970">
          <cell r="E970" t="str">
            <v>HistB-REGDT-DIR-NCIAC-4751R-TANG-NCONT-91007-PROCEEDS: ACCUM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-2145625.16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</row>
        <row r="971">
          <cell r="E971" t="str">
            <v>HistB-REGDT-DIR-NCIAC-4751R-TANG-NCONT-91007-RET: ACCUM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-71577.919999999998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</row>
        <row r="972">
          <cell r="E972" t="str">
            <v>HistB-REGDT-DIR-NCIAC-4751R-TANG-NCONT-91099-PROCEEDS: ACCUM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205.54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</row>
        <row r="973">
          <cell r="E973" t="str">
            <v>HistB-REGDT-DIR-NCIAC-4751R-TANG-NCONT-91099-RET: ACCUM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30724.510000000002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</row>
        <row r="974">
          <cell r="E974" t="str">
            <v>HistB-REGDT-DIR-NCIAC-4752A-TANG-NCONT-10800-ADD: ACCUM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</row>
        <row r="975">
          <cell r="E975" t="str">
            <v>HistB-REGDT-DIR-NCIAC-4752A-TANG-NCONT-91000-ADD: ACCUM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43576.53</v>
          </cell>
          <cell r="M975">
            <v>-43576.520000000004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</row>
        <row r="976">
          <cell r="E976" t="str">
            <v>HistB-REGDT-DIR-NCIAC-4752A-TANG-NCONT-91000-PROCEEDS: ACCUM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-4092.64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</row>
        <row r="977">
          <cell r="E977" t="str">
            <v>HistB-REGDT-DIR-NCIAC-4752A-TANG-NCONT-91007-ADD: COST</v>
          </cell>
          <cell r="F977">
            <v>-1708169.98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</row>
        <row r="978">
          <cell r="E978" t="str">
            <v>HistB-REGDT-DIR-NCIAC-4752A-TANG-NCONT-91008-ADD: ACCUM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</row>
        <row r="979">
          <cell r="E979" t="str">
            <v>HistB-REGDT-DIR-NCIAC-4752R-TANG-NCONT-43650-PROCEEDS: ACCUM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-6444.29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</row>
        <row r="980">
          <cell r="E980" t="str">
            <v>HistB-REGDT-DIR-NCIAC-4752R-TANG-NCONT-91007-PROCEEDS: ACCUM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-5553.21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</row>
        <row r="981">
          <cell r="E981" t="str">
            <v>HistB-REGDT-DIR-NCIAC-4752R-TANG-NCONT-91099-PROCEEDS: ACCUM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-6989.81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</row>
        <row r="982">
          <cell r="E982" t="str">
            <v>HistB-REGDT-DIR-NCIAC-4752R-TANG-NCONT-91099-RET: ACCUM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45421.13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</row>
        <row r="983">
          <cell r="E983" t="str">
            <v>HistB-REGDT-DIR-NCIAC-4753A-TANG-NCONT-91000-ADD: ACCUM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65880</v>
          </cell>
          <cell r="M983">
            <v>-6588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</row>
        <row r="984">
          <cell r="E984" t="str">
            <v>HistB-REGDT-DIR-NCIAC-4753A-TANG-NCONT-91000-PROCEEDS: ACCUM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-12741.02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9384.65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</row>
        <row r="985">
          <cell r="E985" t="str">
            <v>HistB-REGDT-DIR-NCIAC-4753A-TANG-NCONT-91007-ADD: COST</v>
          </cell>
          <cell r="F985">
            <v>-774389.34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</row>
        <row r="986">
          <cell r="E986" t="str">
            <v>HistB-REGDT-DIR-NCIAC-4753A-TANG-NCONT-91008-ADD: ACCUM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</row>
        <row r="987">
          <cell r="E987" t="str">
            <v>HistB-REGDT-DIR-NCIAC-4753A-TANG-NCONT-91099-ADD: ACCUM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-11496.94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</row>
        <row r="988">
          <cell r="E988" t="str">
            <v>HistB-REGDT-DIR-NCIAC-4753R-TANG-NCONT-43650-PROCEEDS: ACCUM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-24858.21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</row>
        <row r="989">
          <cell r="E989" t="str">
            <v>HistB-REGDT-DIR-NCIAC-4753R-TANG-NCONT-91099-PROCEEDS: ACCUM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-7890.46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</row>
        <row r="990">
          <cell r="E990" t="str">
            <v>HistB-REGDT-DIR-NCIAC-4753R-TANG-NCONT-91099-RET: ACCUM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16053.210000000001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</row>
        <row r="991">
          <cell r="E991" t="str">
            <v>HistB-REGDT-DIR-NCIAC-4754R-TANG-NCONT-41300-PROCEEDS: ACCUM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-12834.79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</row>
        <row r="992">
          <cell r="E992" t="str">
            <v>HistB-REGDT-DIR-NCIAC-4755A-TANG-NCONT-91000-ADD: ACCUM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16915.18</v>
          </cell>
          <cell r="M992">
            <v>-16915.18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</row>
        <row r="993">
          <cell r="E993" t="str">
            <v>HistB-REGDT-DIR-NCIAC-4755A-TANG-NCONT-91007-ADD: COST</v>
          </cell>
          <cell r="F993">
            <v>-247206.75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</row>
        <row r="994">
          <cell r="E994" t="str">
            <v>HistB-REGDT-DIR-NCIAC-4755A-TANG-NCONT-91008-ADD: ACCUM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</row>
        <row r="995">
          <cell r="E995" t="str">
            <v>HistB-REGDT-DIR-NCIAC-4755R-TANG-NCONT-91099-RET: ACCUM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65.17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</row>
        <row r="996">
          <cell r="E996" t="str">
            <v>HistB-REGDT-DIR-NCIAC-4951A-TANG-NCONT-91000-ADD: ACCUM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12085.90000000001</v>
          </cell>
          <cell r="M996">
            <v>-112085.90000000001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</row>
        <row r="997">
          <cell r="E997" t="str">
            <v>HistB-REGDT-DIR-NCIAC-4951A-TANG-NCONT-91007-ADD: ACCUM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-2112287.4300000002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</row>
        <row r="998">
          <cell r="E998" t="str">
            <v>HistB-REGDT-DIR-NCIAC-4951A-TANG-NCONT-91007-ADD: COST</v>
          </cell>
          <cell r="F998">
            <v>-467343.15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</row>
        <row r="999">
          <cell r="E999" t="str">
            <v>HistB-REGDT-DIR-NCIAC-4951A-TANG-NCONT-91008-ADD: ACCUM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</row>
        <row r="1000">
          <cell r="E1000" t="str">
            <v>HistB-REGDT-DIR-NCIAC-4951A-TANG-NCONT-91099-ADD: ACCUM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-51922.78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</row>
        <row r="1001">
          <cell r="E1001" t="str">
            <v>HistB-REGDT-DIR-NCIAC-4951R-TANG-NCONT-91007-PROCEEDS: ACCUM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2322573.44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</row>
        <row r="1002">
          <cell r="E1002" t="str">
            <v>HistB-REGDT-DIR-NCIAC-4951R-TANG-NCONT-91007-RET: ACCUM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-210286.01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</row>
        <row r="1003">
          <cell r="E1003" t="str">
            <v>HistB-REGDT-DIR-NCIAC-4951R-TANG-NCONT-91099-PROCEEDS: ACCUM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235.28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</row>
        <row r="1004">
          <cell r="E1004" t="str">
            <v>HistB-REGDT-DIR-NCIAC-4951R-TANG-NCONT-91099-RET: ACCUM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43.04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</row>
        <row r="1005">
          <cell r="E1005" t="str">
            <v>HistB-REGDT-DIR-NCIAC-4952A-NTANG-NCONT-91099-ADD: ACCUM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574.51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</row>
        <row r="1006">
          <cell r="E1006" t="str">
            <v>HistB-REGDT-DIR-NCIAC-4952A-TANG-NCONT-91000-ADD: ACCUM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175.3</v>
          </cell>
          <cell r="M1006">
            <v>-175.3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</row>
        <row r="1007">
          <cell r="E1007" t="str">
            <v>HistB-REGDT-DIR-NCIAC-4952A-TANG-NCONT-91007-ADD: COST</v>
          </cell>
          <cell r="F1007">
            <v>-2472.16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</row>
        <row r="1008">
          <cell r="E1008" t="str">
            <v>HistB-REGDT-DIR-NCIAC-4952A-TANG-NCONT-91008-ADD: ACCUM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</row>
        <row r="1009">
          <cell r="E1009" t="str">
            <v>HistB-REGDT-DIR-NCIAC-4952A-TANG-NCONT-91099-ADD: ACCUM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-751.29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</row>
        <row r="1010">
          <cell r="E1010" t="str">
            <v>HistB-REGDT-DIR-NCIAC-4953A-TANG-NCONT-91000-ADD: ACCUM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91.04</v>
          </cell>
          <cell r="M1010">
            <v>-91.04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</row>
        <row r="1011">
          <cell r="E1011" t="str">
            <v>HistB-REGDT-DIR-NCIAC-4953A-TANG-NCONT-91007-ADD: COST</v>
          </cell>
          <cell r="F1011">
            <v>-4857.22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</row>
        <row r="1012">
          <cell r="E1012" t="str">
            <v>HistB-REGDT-DIR-NCIAC-4953A-TANG-NCONT-91008-ADD: ACCUM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</row>
        <row r="1013">
          <cell r="E1013" t="str">
            <v>HistB-REGDT-DIR-NCIAC-4953A-TANG-NCONT-91099-ADD: ACCUM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-189.18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</row>
        <row r="1014">
          <cell r="E1014" t="str">
            <v>HistB-REGDT-DIR-NCIAC-4954A-TANG-NCONT-91000-ADD: ACCUM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78316.960000000006</v>
          </cell>
          <cell r="M1014">
            <v>-78316.960000000006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</row>
        <row r="1015">
          <cell r="E1015" t="str">
            <v>HistB-REGDT-DIR-NCIAC-4954A-TANG-NCONT-91007-ADD: COST</v>
          </cell>
          <cell r="F1015">
            <v>-1078887.3400000001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</row>
        <row r="1016">
          <cell r="E1016" t="str">
            <v>HistB-REGDT-DIR-NCIAC-4954A-TANG-NCONT-91008-ADD: ACCUM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</row>
        <row r="1017">
          <cell r="E1017" t="str">
            <v>HistB-REGDT-DIR-NCIAC-4954A-TANG-NCONT-91099-ADD: ACCUM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-66362.98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</row>
        <row r="1018">
          <cell r="E1018" t="str">
            <v>HistB-REGDT-DIR-NCIAC-4954R-TANG-NCONT-91099-RET: ACCUM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49393.090000000004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</row>
        <row r="1019">
          <cell r="E1019" t="str">
            <v>HistB-REGDT-DIR-NCIAC-4955A-TANG-NCONT-91000-ADD: ACCUM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38711.879999999997</v>
          </cell>
          <cell r="M1019">
            <v>-38711.879999999997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</row>
        <row r="1020">
          <cell r="E1020" t="str">
            <v>HistB-REGDT-DIR-NCIAC-4955A-TANG-NCONT-91007-ADD: COST</v>
          </cell>
          <cell r="F1020">
            <v>-871084.81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</row>
        <row r="1021">
          <cell r="E1021" t="str">
            <v>HistB-REGDT-DIR-NCIAC-4955A-TANG-NCONT-91008-ADD: ACCUM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</row>
        <row r="1022">
          <cell r="E1022" t="str">
            <v>HistB-REGDT-DIR-NCIAC-4955A-TANG-NCONT-91099-ADD: ACCUM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-76755.95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</row>
        <row r="1023">
          <cell r="E1023" t="str">
            <v>HistB-REGDT-DIR-NCIAC-4955R-TANG-NCONT-91099-RET: ACCUM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4268.0600000000004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</row>
        <row r="1024">
          <cell r="E1024" t="str">
            <v>HistCR-POWER-DIR-NCIAC-4751A-TANG-NCONT-91000-ADD: ACCUM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</row>
        <row r="1025">
          <cell r="E1025" t="str">
            <v>HistCR-POWER-DIR-NCIAC-4752A-TANG-NCONT-91000-ADD: ACCUM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</row>
        <row r="1026">
          <cell r="E1026" t="str">
            <v>HistCR-POWER-DIR-NCIAC-4753A-TANG-NCONT-91000-ADD: ACCUM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</row>
        <row r="1027">
          <cell r="E1027" t="str">
            <v>HistCR-POWER-DIR-NCIAC-4755A-TANG-NCONT-91000-ADD: ACCUM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</row>
        <row r="1028">
          <cell r="E1028" t="str">
            <v>HistCR-POWER-DIR-NCIAC-4951A-TANG-NCONT-91000-ADD: ACCUM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</row>
        <row r="1029">
          <cell r="E1029" t="str">
            <v>HistCR-POWER-DIR-NCIAC-4952A-TANG-NCONT-91000-ADD: ACCUM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</row>
        <row r="1030">
          <cell r="E1030" t="str">
            <v>HistCR-POWER-DIR-NCIAC-4953A-TANG-NCONT-91000-ADD: ACCUM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</row>
        <row r="1031">
          <cell r="E1031" t="str">
            <v>HistCR-POWER-DIR-NCIAC-4954A-TANG-NCONT-91000-ADD: ACCUM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</row>
        <row r="1032">
          <cell r="E1032" t="str">
            <v>HistCR-POWER-DIR-NCIAC-4955A-TANG-NCONT-91000-ADD: ACCUM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</row>
        <row r="1033">
          <cell r="E1033" t="str">
            <v>POWER-DIR-CIAC-4751-TANG: ACCUM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12397631.199999999</v>
          </cell>
          <cell r="M1033">
            <v>939165.48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38172.33</v>
          </cell>
          <cell r="S1033">
            <v>-38172.33</v>
          </cell>
          <cell r="T1033">
            <v>0</v>
          </cell>
          <cell r="U1033">
            <v>0</v>
          </cell>
        </row>
        <row r="1034">
          <cell r="E1034" t="str">
            <v>POWER-DIR-CIAC-4751-TANG: COST</v>
          </cell>
          <cell r="F1034">
            <v>-50693065.990000002</v>
          </cell>
          <cell r="G1034">
            <v>-7613928.1900000004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</row>
        <row r="1035">
          <cell r="E1035" t="str">
            <v>POWER-DIR-CIAC-4752-TANG: ACCUM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799078.43</v>
          </cell>
          <cell r="M1035">
            <v>172362.39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270.31</v>
          </cell>
          <cell r="S1035">
            <v>-270.31</v>
          </cell>
          <cell r="T1035">
            <v>0</v>
          </cell>
          <cell r="U1035">
            <v>0</v>
          </cell>
        </row>
        <row r="1036">
          <cell r="E1036" t="str">
            <v>POWER-DIR-CIAC-4752-TANG: COST</v>
          </cell>
          <cell r="F1036">
            <v>-8039901.4199999999</v>
          </cell>
          <cell r="G1036">
            <v>-985759.44000000006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</row>
        <row r="1037">
          <cell r="E1037" t="str">
            <v>POWER-DIR-CIAC-4753-TANG: ACCUM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1524000.71</v>
          </cell>
          <cell r="M1037">
            <v>288844.57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-168.88</v>
          </cell>
          <cell r="S1037">
            <v>168.88</v>
          </cell>
          <cell r="T1037">
            <v>0</v>
          </cell>
          <cell r="U1037">
            <v>0</v>
          </cell>
        </row>
        <row r="1038">
          <cell r="E1038" t="str">
            <v>POWER-DIR-CIAC-4753-TANG: COST</v>
          </cell>
          <cell r="F1038">
            <v>-12644731.41</v>
          </cell>
          <cell r="G1038">
            <v>-2076180.07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</row>
        <row r="1039">
          <cell r="E1039" t="str">
            <v>POWER-DIR-CIAC-4754-TANG: ACCUM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255.68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</row>
        <row r="1040">
          <cell r="E1040" t="str">
            <v>POWER-DIR-CIAC-4754-TANG: COST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</row>
        <row r="1041">
          <cell r="E1041" t="str">
            <v>POWER-DIR-CIAC-4755-TANG: ACCUM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57177.65</v>
          </cell>
          <cell r="M1041">
            <v>48172.959999999999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</row>
        <row r="1042">
          <cell r="E1042" t="str">
            <v>POWER-DIR-CIAC-4755-TANG: COST</v>
          </cell>
          <cell r="F1042">
            <v>-1530568.46</v>
          </cell>
          <cell r="G1042">
            <v>-1570873.67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</row>
        <row r="1043">
          <cell r="E1043" t="str">
            <v>POWER-DIR-CIAC-4951-TANG: ACCUM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241811.39</v>
          </cell>
          <cell r="M1043">
            <v>141758.98000000001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-134486.11000000002</v>
          </cell>
          <cell r="S1043">
            <v>310334.09000000003</v>
          </cell>
          <cell r="T1043">
            <v>-178889.95</v>
          </cell>
          <cell r="U1043">
            <v>3041.9700000000003</v>
          </cell>
        </row>
        <row r="1044">
          <cell r="E1044" t="str">
            <v>POWER-DIR-CIAC-4951-TANG: COST</v>
          </cell>
          <cell r="F1044">
            <v>-7384420.1900000004</v>
          </cell>
          <cell r="G1044">
            <v>-1100462.67</v>
          </cell>
          <cell r="H1044">
            <v>0</v>
          </cell>
          <cell r="I1044">
            <v>604048.06000000006</v>
          </cell>
          <cell r="J1044">
            <v>-1208096.1200000001</v>
          </cell>
          <cell r="K1044">
            <v>604048.06000000006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</row>
        <row r="1045">
          <cell r="E1045" t="str">
            <v>POWER-DIR-CIAC-4952-TANG: ACCUM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-5762.06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</row>
        <row r="1046">
          <cell r="E1046" t="str">
            <v>POWER-DIR-CIAC-4952-TANG: COST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</row>
        <row r="1047">
          <cell r="E1047" t="str">
            <v>POWER-DIR-CIAC-4953-TANG: ACCUM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13411.26</v>
          </cell>
          <cell r="M1047">
            <v>824.52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</row>
        <row r="1048">
          <cell r="E1048" t="str">
            <v>POWER-DIR-CIAC-4953-TANG: COST</v>
          </cell>
          <cell r="F1048">
            <v>-41434.06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</row>
        <row r="1049">
          <cell r="E1049" t="str">
            <v>POWER-DIR-CIAC-4954-TANG: ACCUM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-170860.49</v>
          </cell>
          <cell r="M1049">
            <v>59385.42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</row>
        <row r="1050">
          <cell r="E1050" t="str">
            <v>POWER-DIR-CIAC-4954-TANG: COST</v>
          </cell>
          <cell r="F1050">
            <v>-3668528.81</v>
          </cell>
          <cell r="G1050">
            <v>-325595.42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</row>
        <row r="1051">
          <cell r="E1051" t="str">
            <v>POWER-DIR-CIAC-4955-TANG: ACCUM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489192.51</v>
          </cell>
          <cell r="M1051">
            <v>60767.340000000004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</row>
        <row r="1052">
          <cell r="E1052" t="str">
            <v>POWER-DIR-CIAC-4955-TANG: COST</v>
          </cell>
          <cell r="F1052">
            <v>-3546577.66</v>
          </cell>
          <cell r="G1052">
            <v>-14128.720000000001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</row>
        <row r="1053">
          <cell r="E1053" t="str">
            <v>POWER-DIR-NCIAC-4751 AUC-TANG: ACCUM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184275.51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</row>
        <row r="1054">
          <cell r="E1054" t="str">
            <v>POWER-DIR-NCIAC-4751 AUC-TANG: COST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</row>
        <row r="1055">
          <cell r="E1055" t="str">
            <v>POWER-DIR-NCIAC-4751-TANG: ACCUM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-29902673</v>
          </cell>
          <cell r="M1055">
            <v>-2531488.0099999998</v>
          </cell>
          <cell r="N1055">
            <v>16304.470000000001</v>
          </cell>
          <cell r="O1055">
            <v>0</v>
          </cell>
          <cell r="P1055">
            <v>22208.04</v>
          </cell>
          <cell r="Q1055">
            <v>0</v>
          </cell>
          <cell r="R1055">
            <v>-155591.44</v>
          </cell>
          <cell r="S1055">
            <v>155591.44</v>
          </cell>
          <cell r="T1055">
            <v>0</v>
          </cell>
          <cell r="U1055">
            <v>0</v>
          </cell>
        </row>
        <row r="1056">
          <cell r="E1056" t="str">
            <v>POWER-DIR-NCIAC-4751-TANG: COST</v>
          </cell>
          <cell r="F1056">
            <v>139872918.99000001</v>
          </cell>
          <cell r="G1056">
            <v>14629536.43</v>
          </cell>
          <cell r="H1056">
            <v>-16304.470000000001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</row>
        <row r="1057">
          <cell r="E1057" t="str">
            <v>POWER-DIR-NCIAC-4752 AUC-TANG: ACCUM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67180.479999999996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</row>
        <row r="1058">
          <cell r="E1058" t="str">
            <v>POWER-DIR-NCIAC-4752 AUC-TANG: COST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</row>
        <row r="1059">
          <cell r="E1059" t="str">
            <v>POWER-DIR-NCIAC-4752-TANG: ACCUM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-17922231.640000001</v>
          </cell>
          <cell r="M1059">
            <v>-1268746.51</v>
          </cell>
          <cell r="N1059">
            <v>23506.94</v>
          </cell>
          <cell r="O1059">
            <v>0</v>
          </cell>
          <cell r="P1059">
            <v>208637.66</v>
          </cell>
          <cell r="Q1059">
            <v>0</v>
          </cell>
          <cell r="R1059">
            <v>-73740.960000000006</v>
          </cell>
          <cell r="S1059">
            <v>73740.960000000006</v>
          </cell>
          <cell r="T1059">
            <v>0</v>
          </cell>
          <cell r="U1059">
            <v>0</v>
          </cell>
        </row>
        <row r="1060">
          <cell r="E1060" t="str">
            <v>POWER-DIR-NCIAC-4752-TANG: COST</v>
          </cell>
          <cell r="F1060">
            <v>61282305.609999999</v>
          </cell>
          <cell r="G1060">
            <v>3077361.7</v>
          </cell>
          <cell r="H1060">
            <v>-23506.94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</row>
        <row r="1061">
          <cell r="E1061" t="str">
            <v>POWER-DIR-NCIAC-4753 AUC-TANG: ACCUM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101565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</row>
        <row r="1062">
          <cell r="E1062" t="str">
            <v>POWER-DIR-NCIAC-4753 AUC-TANG: COST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</row>
        <row r="1063">
          <cell r="E1063" t="str">
            <v>POWER-DIR-NCIAC-4753-TANG: ACCUM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-10600073.48</v>
          </cell>
          <cell r="M1063">
            <v>-842096.25</v>
          </cell>
          <cell r="N1063">
            <v>13427.18</v>
          </cell>
          <cell r="O1063">
            <v>0</v>
          </cell>
          <cell r="P1063">
            <v>85859.74</v>
          </cell>
          <cell r="Q1063">
            <v>0</v>
          </cell>
          <cell r="R1063">
            <v>-43400.07</v>
          </cell>
          <cell r="S1063">
            <v>43400.07</v>
          </cell>
          <cell r="T1063">
            <v>0</v>
          </cell>
          <cell r="U1063">
            <v>0</v>
          </cell>
        </row>
        <row r="1064">
          <cell r="E1064" t="str">
            <v>POWER-DIR-NCIAC-4753-TANG: COST</v>
          </cell>
          <cell r="F1064">
            <v>38047814.090000004</v>
          </cell>
          <cell r="G1064">
            <v>3737347.45</v>
          </cell>
          <cell r="H1064">
            <v>-13427.18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</row>
        <row r="1065">
          <cell r="E1065" t="str">
            <v>POWER-DIR-NCIAC-4754-TANG: ACCUM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-7114.09</v>
          </cell>
          <cell r="M1065">
            <v>-2121.2600000000002</v>
          </cell>
          <cell r="N1065">
            <v>0</v>
          </cell>
          <cell r="O1065">
            <v>0</v>
          </cell>
          <cell r="P1065">
            <v>37234.5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</row>
        <row r="1066">
          <cell r="E1066" t="str">
            <v>POWER-DIR-NCIAC-4754-TANG: COST</v>
          </cell>
          <cell r="F1066">
            <v>20003.47</v>
          </cell>
          <cell r="G1066">
            <v>101411.15000000001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</row>
        <row r="1067">
          <cell r="E1067" t="str">
            <v>POWER-DIR-NCIAC-4755 AUC-TANG: ACCUM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26077.57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</row>
        <row r="1068">
          <cell r="E1068" t="str">
            <v>POWER-DIR-NCIAC-4755 AUC-TANG: COST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</row>
        <row r="1069">
          <cell r="E1069" t="str">
            <v>POWER-DIR-NCIAC-4755-TANG: ACCUM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-3147214.63</v>
          </cell>
          <cell r="M1069">
            <v>-303177.51</v>
          </cell>
          <cell r="N1069">
            <v>1994</v>
          </cell>
          <cell r="O1069">
            <v>0</v>
          </cell>
          <cell r="P1069">
            <v>8798.380000000001</v>
          </cell>
          <cell r="Q1069">
            <v>0</v>
          </cell>
          <cell r="R1069">
            <v>-11187.380000000001</v>
          </cell>
          <cell r="S1069">
            <v>11187.380000000001</v>
          </cell>
          <cell r="T1069">
            <v>0</v>
          </cell>
          <cell r="U1069">
            <v>0</v>
          </cell>
        </row>
        <row r="1070">
          <cell r="E1070" t="str">
            <v>POWER-DIR-NCIAC-4755-TANG: COST</v>
          </cell>
          <cell r="F1070">
            <v>13429222.279999999</v>
          </cell>
          <cell r="G1070">
            <v>2295233.86</v>
          </cell>
          <cell r="H1070">
            <v>-1994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</row>
        <row r="1071">
          <cell r="E1071" t="str">
            <v>POWER-DIR-NCIAC-4951 AUC-TANG: ACCUM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172799.11000000002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</row>
        <row r="1072">
          <cell r="E1072" t="str">
            <v>POWER-DIR-NCIAC-4951 AUC-TANG: COST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</row>
        <row r="1073">
          <cell r="E1073" t="str">
            <v>POWER-DIR-NCIAC-4951-TANG: ACCUM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-11253378.17</v>
          </cell>
          <cell r="M1073">
            <v>-557870.97</v>
          </cell>
          <cell r="N1073">
            <v>4069.81</v>
          </cell>
          <cell r="O1073">
            <v>0</v>
          </cell>
          <cell r="P1073">
            <v>147308.65</v>
          </cell>
          <cell r="Q1073">
            <v>0</v>
          </cell>
          <cell r="R1073">
            <v>125825.83</v>
          </cell>
          <cell r="S1073">
            <v>-301673.81</v>
          </cell>
          <cell r="T1073">
            <v>178889.95</v>
          </cell>
          <cell r="U1073">
            <v>-3041.9700000000003</v>
          </cell>
        </row>
        <row r="1074">
          <cell r="E1074" t="str">
            <v>POWER-DIR-NCIAC-4951-TANG: COST</v>
          </cell>
          <cell r="F1074">
            <v>31020306.559999999</v>
          </cell>
          <cell r="G1074">
            <v>3369921.94</v>
          </cell>
          <cell r="H1074">
            <v>-4069.81</v>
          </cell>
          <cell r="I1074">
            <v>-604048.06000000006</v>
          </cell>
          <cell r="J1074">
            <v>1208096.1200000001</v>
          </cell>
          <cell r="K1074">
            <v>-604048.0600000000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</row>
        <row r="1075">
          <cell r="E1075" t="str">
            <v>POWER-DIR-NCIAC-4952 AUC-TANG: ACCUM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270.24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</row>
        <row r="1076">
          <cell r="E1076" t="str">
            <v>POWER-DIR-NCIAC-4952 AUC-TANG: COST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</row>
        <row r="1077">
          <cell r="E1077" t="str">
            <v>POWER-DIR-NCIAC-4952-TANG: ACCUM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-30481.420000000002</v>
          </cell>
          <cell r="M1077">
            <v>-983.04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</row>
        <row r="1078">
          <cell r="E1078" t="str">
            <v>POWER-DIR-NCIAC-4952-TANG: COST</v>
          </cell>
          <cell r="F1078">
            <v>52292.1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</row>
        <row r="1079">
          <cell r="E1079" t="str">
            <v>POWER-DIR-NCIAC-4953 AUC-TANG: ACCUM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140.34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</row>
        <row r="1080">
          <cell r="E1080" t="str">
            <v>POWER-DIR-NCIAC-4953 AUC-TANG: COST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</row>
        <row r="1081">
          <cell r="E1081" t="str">
            <v>POWER-DIR-NCIAC-4953-TANG: ACCUM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-71036.41</v>
          </cell>
          <cell r="M1081">
            <v>-8573.5400000000009</v>
          </cell>
          <cell r="N1081">
            <v>1074.19</v>
          </cell>
          <cell r="O1081">
            <v>0</v>
          </cell>
          <cell r="P1081">
            <v>8000</v>
          </cell>
          <cell r="Q1081">
            <v>0</v>
          </cell>
          <cell r="R1081">
            <v>-3047.56</v>
          </cell>
          <cell r="S1081">
            <v>3047.56</v>
          </cell>
          <cell r="T1081">
            <v>0</v>
          </cell>
          <cell r="U1081">
            <v>0</v>
          </cell>
        </row>
        <row r="1082">
          <cell r="E1082" t="str">
            <v>POWER-DIR-NCIAC-4953-TANG: COST</v>
          </cell>
          <cell r="F1082">
            <v>412132.97000000003</v>
          </cell>
          <cell r="G1082">
            <v>38469.93</v>
          </cell>
          <cell r="H1082">
            <v>-1074.19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</row>
        <row r="1083">
          <cell r="E1083" t="str">
            <v>POWER-DIR-NCIAC-4954 AUC-TANG: ACCUM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120738.66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</row>
        <row r="1084">
          <cell r="E1084" t="str">
            <v>POWER-DIR-NCIAC-4954 AUC-TANG: COST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</row>
        <row r="1085">
          <cell r="E1085" t="str">
            <v>POWER-DIR-NCIAC-4954-TANG: ACCUM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-14076136.6</v>
          </cell>
          <cell r="M1085">
            <v>-525653.09</v>
          </cell>
          <cell r="N1085">
            <v>44467.55</v>
          </cell>
          <cell r="O1085">
            <v>0</v>
          </cell>
          <cell r="P1085">
            <v>102139.27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</row>
        <row r="1086">
          <cell r="E1086" t="str">
            <v>POWER-DIR-NCIAC-4954-TANG: COST</v>
          </cell>
          <cell r="F1086">
            <v>33535359.140000001</v>
          </cell>
          <cell r="G1086">
            <v>799955.66</v>
          </cell>
          <cell r="H1086">
            <v>-44467.55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</row>
        <row r="1087">
          <cell r="E1087" t="str">
            <v>POWER-DIR-NCIAC-4955 AUC-TANG: ACCUM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59680.840000000004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</row>
        <row r="1088">
          <cell r="E1088" t="str">
            <v>POWER-DIR-NCIAC-4955 AUC-TANG: COST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</row>
        <row r="1089">
          <cell r="E1089" t="str">
            <v>POWER-DIR-NCIAC-4955-TANG: ACCUM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-16567047.83</v>
          </cell>
          <cell r="M1089">
            <v>-453704.7</v>
          </cell>
          <cell r="N1089">
            <v>69761.930000000008</v>
          </cell>
          <cell r="O1089">
            <v>0</v>
          </cell>
          <cell r="P1089">
            <v>8517.49</v>
          </cell>
          <cell r="Q1089">
            <v>0</v>
          </cell>
          <cell r="R1089">
            <v>2039.99</v>
          </cell>
          <cell r="S1089">
            <v>-2039.99</v>
          </cell>
          <cell r="T1089">
            <v>0</v>
          </cell>
          <cell r="U1089">
            <v>0</v>
          </cell>
        </row>
        <row r="1090">
          <cell r="E1090" t="str">
            <v>POWER-DIR-NCIAC-4955-TANG: COST</v>
          </cell>
          <cell r="F1090">
            <v>26321425.530000001</v>
          </cell>
          <cell r="G1090">
            <v>491788.84</v>
          </cell>
          <cell r="H1090">
            <v>-69761.930000000008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</row>
        <row r="1091">
          <cell r="E1091" t="str">
            <v>REGDT-CC-CIAC-4751-TANG: ACCUM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</row>
        <row r="1092">
          <cell r="E1092" t="str">
            <v>REGDT-CC-CIAC-4751-TANG: COST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</row>
        <row r="1093">
          <cell r="E1093" t="str">
            <v>REGDT-CC-CIAC-4752-TANG: ACCUM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</row>
        <row r="1094">
          <cell r="E1094" t="str">
            <v>REGDT-CC-CIAC-4752-TANG: COST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</row>
        <row r="1095">
          <cell r="E1095" t="str">
            <v>REGDT-CC-CIAC-4753-TANG: ACCUM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</row>
        <row r="1096">
          <cell r="E1096" t="str">
            <v>REGDT-CC-CIAC-4753-TANG: COST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</row>
        <row r="1097">
          <cell r="E1097" t="str">
            <v>REGDT-CC-CIAC-4754-TANG: ACCUM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</row>
        <row r="1098">
          <cell r="E1098" t="str">
            <v>REGDT-CC-CIAC-4754-TANG: COST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</row>
        <row r="1099">
          <cell r="E1099" t="str">
            <v>REGDT-CC-CIAC-4755-TANG: ACCUM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</row>
        <row r="1100">
          <cell r="E1100" t="str">
            <v>REGDT-CC-CIAC-4755-TANG: COST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</row>
        <row r="1101">
          <cell r="E1101" t="str">
            <v>REGDT-CC-CIAC-4951-TANG: ACCUM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</row>
        <row r="1102">
          <cell r="E1102" t="str">
            <v>REGDT-CC-CIAC-4951-TANG: COST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</row>
        <row r="1103">
          <cell r="E1103" t="str">
            <v>REGDT-CC-CIAC-4952-TANG: ACCUM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</row>
        <row r="1104">
          <cell r="E1104" t="str">
            <v>REGDT-CC-CIAC-4952-TANG: COST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</row>
        <row r="1105">
          <cell r="E1105" t="str">
            <v>REGDT-CC-CIAC-4953-TANG: ACCUM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</row>
        <row r="1106">
          <cell r="E1106" t="str">
            <v>REGDT-CC-CIAC-4953-TANG: COST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</row>
        <row r="1107">
          <cell r="E1107" t="str">
            <v>REGDT-CC-CIAC-4954-TANG: ACCUM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</row>
        <row r="1108">
          <cell r="E1108" t="str">
            <v>REGDT-CC-CIAC-4954-TANG: COST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</row>
        <row r="1109">
          <cell r="E1109" t="str">
            <v>REGDT-CC-CIAC-4955-TANG: ACCUM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</row>
        <row r="1110">
          <cell r="E1110" t="str">
            <v>REGDT-CC-CIAC-4955-TANG: COST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</row>
        <row r="1111">
          <cell r="E1111" t="str">
            <v>REGDT-CC-NCIAC-4751-TANG: ACCUM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</row>
        <row r="1112">
          <cell r="E1112" t="str">
            <v>REGDT-CC-NCIAC-4751-TANG: COST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</row>
        <row r="1113">
          <cell r="E1113" t="str">
            <v>REGDT-CC-NCIAC-4752-TANG: ACCUM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</row>
        <row r="1114">
          <cell r="E1114" t="str">
            <v>REGDT-CC-NCIAC-4752-TANG: COST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</row>
        <row r="1115">
          <cell r="E1115" t="str">
            <v>REGDT-CC-NCIAC-4753-TANG: ACCUM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</row>
        <row r="1116">
          <cell r="E1116" t="str">
            <v>REGDT-CC-NCIAC-4753-TANG: COST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</row>
        <row r="1117">
          <cell r="E1117" t="str">
            <v>REGDT-CC-NCIAC-4754-TANG: ACCUM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</row>
        <row r="1118">
          <cell r="E1118" t="str">
            <v>REGDT-CC-NCIAC-4754-TANG: COST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</row>
        <row r="1119">
          <cell r="E1119" t="str">
            <v>REGDT-CC-NCIAC-4755-TANG: ACCUM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</row>
        <row r="1120">
          <cell r="E1120" t="str">
            <v>REGDT-CC-NCIAC-4755-TANG: COST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</row>
        <row r="1121">
          <cell r="E1121" t="str">
            <v>REGDT-CC-NCIAC-4951-TANG: ACCUM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</row>
        <row r="1122">
          <cell r="E1122" t="str">
            <v>REGDT-CC-NCIAC-4951-TANG: COST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</row>
        <row r="1123">
          <cell r="E1123" t="str">
            <v>REGDT-CC-NCIAC-4952-TANG: ACCUM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</row>
        <row r="1124">
          <cell r="E1124" t="str">
            <v>REGDT-CC-NCIAC-4952-TANG: COST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</row>
        <row r="1125">
          <cell r="E1125" t="str">
            <v>REGDT-CC-NCIAC-4953-TANG: ACCUM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</row>
        <row r="1126">
          <cell r="E1126" t="str">
            <v>REGDT-CC-NCIAC-4953-TANG: COST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</row>
        <row r="1127">
          <cell r="E1127" t="str">
            <v>REGDT-CC-NCIAC-4954-TANG: ACCUM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</row>
        <row r="1128">
          <cell r="E1128" t="str">
            <v>REGDT-CC-NCIAC-4954-TANG: COST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</row>
        <row r="1129">
          <cell r="E1129" t="str">
            <v>REGDT-CC-NCIAC-4955-TANG: ACCUM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</row>
        <row r="1130">
          <cell r="E1130" t="str">
            <v>REGDT-CC-NCIAC-4955-TANG: COST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</row>
        <row r="1131">
          <cell r="E1131" t="str">
            <v>REGDT-SSC-CIAC-4751-TANG: ACCUM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</row>
        <row r="1132">
          <cell r="E1132" t="str">
            <v>REGDT-SSC-CIAC-4751-TANG: COST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</row>
        <row r="1133">
          <cell r="E1133" t="str">
            <v>REGDT-SSC-CIAC-4752-TANG: ACCUM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</row>
        <row r="1134">
          <cell r="E1134" t="str">
            <v>REGDT-SSC-CIAC-4752-TANG: COST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</row>
        <row r="1135">
          <cell r="E1135" t="str">
            <v>REGDT-SSC-CIAC-4753-TANG: ACCUM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</row>
        <row r="1136">
          <cell r="E1136" t="str">
            <v>REGDT-SSC-CIAC-4753-TANG: COST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</row>
        <row r="1137">
          <cell r="E1137" t="str">
            <v>REGDT-SSC-CIAC-4754-TANG: ACCUM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</row>
        <row r="1138">
          <cell r="E1138" t="str">
            <v>REGDT-SSC-CIAC-4754-TANG: COST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</row>
        <row r="1139">
          <cell r="E1139" t="str">
            <v>REGDT-SSC-CIAC-4755-TANG: ACCUM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</row>
        <row r="1140">
          <cell r="E1140" t="str">
            <v>REGDT-SSC-CIAC-4755-TANG: COST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</row>
        <row r="1141">
          <cell r="E1141" t="str">
            <v>REGDT-SSC-CIAC-4951-TANG: ACCUM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</row>
        <row r="1142">
          <cell r="E1142" t="str">
            <v>REGDT-SSC-CIAC-4951-TANG: COST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</row>
        <row r="1143">
          <cell r="E1143" t="str">
            <v>REGDT-SSC-CIAC-4952-TANG: ACCUM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</row>
        <row r="1144">
          <cell r="E1144" t="str">
            <v>REGDT-SSC-CIAC-4952-TANG: COST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</row>
        <row r="1145">
          <cell r="E1145" t="str">
            <v>REGDT-SSC-CIAC-4953-TANG: ACCUM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</row>
        <row r="1146">
          <cell r="E1146" t="str">
            <v>REGDT-SSC-CIAC-4953-TANG: COST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</row>
        <row r="1147">
          <cell r="E1147" t="str">
            <v>REGDT-SSC-CIAC-4954-TANG: ACCUM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</row>
        <row r="1148">
          <cell r="E1148" t="str">
            <v>REGDT-SSC-CIAC-4954-TANG: COST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</row>
        <row r="1149">
          <cell r="E1149" t="str">
            <v>REGDT-SSC-CIAC-4955-TANG: ACCUM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</row>
        <row r="1150">
          <cell r="E1150" t="str">
            <v>REGDT-SSC-CIAC-4955-TANG: COST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</row>
        <row r="1151">
          <cell r="E1151" t="str">
            <v>REGDT-SSC-NCIAC-4751-TANG: ACCUM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</row>
        <row r="1152">
          <cell r="E1152" t="str">
            <v>REGDT-SSC-NCIAC-4751-TANG: COST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</row>
        <row r="1153">
          <cell r="E1153" t="str">
            <v>REGDT-SSC-NCIAC-4752-TANG: ACCUM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</row>
        <row r="1154">
          <cell r="E1154" t="str">
            <v>REGDT-SSC-NCIAC-4752-TANG: COST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</row>
        <row r="1155">
          <cell r="E1155" t="str">
            <v>REGDT-SSC-NCIAC-4753-TANG: ACCUM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</row>
        <row r="1156">
          <cell r="E1156" t="str">
            <v>REGDT-SSC-NCIAC-4753-TANG: COST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</row>
        <row r="1157">
          <cell r="E1157" t="str">
            <v>REGDT-SSC-NCIAC-4754-TANG: ACCUM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</row>
        <row r="1158">
          <cell r="E1158" t="str">
            <v>REGDT-SSC-NCIAC-4754-TANG: COST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</row>
        <row r="1159">
          <cell r="E1159" t="str">
            <v>REGDT-SSC-NCIAC-4755-TANG: ACCUM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</row>
        <row r="1160">
          <cell r="E1160" t="str">
            <v>REGDT-SSC-NCIAC-4755-TANG: COST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</row>
        <row r="1161">
          <cell r="E1161" t="str">
            <v>REGDT-SSC-NCIAC-4951-TANG: ACCUM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</row>
        <row r="1162">
          <cell r="E1162" t="str">
            <v>REGDT-SSC-NCIAC-4951-TANG: COST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</row>
        <row r="1163">
          <cell r="E1163" t="str">
            <v>REGDT-SSC-NCIAC-4952-TANG: ACCUM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</row>
        <row r="1164">
          <cell r="E1164" t="str">
            <v>REGDT-SSC-NCIAC-4952-TANG: COST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</row>
        <row r="1165">
          <cell r="E1165" t="str">
            <v>REGDT-SSC-NCIAC-4953-TANG: ACCUM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</row>
        <row r="1166">
          <cell r="E1166" t="str">
            <v>REGDT-SSC-NCIAC-4953-TANG: COST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</row>
        <row r="1167">
          <cell r="E1167" t="str">
            <v>REGDT-SSC-NCIAC-4954-TANG: ACCUM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</row>
        <row r="1168">
          <cell r="E1168" t="str">
            <v>REGDT-SSC-NCIAC-4954-TANG: COST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</row>
        <row r="1169">
          <cell r="E1169" t="str">
            <v>REGDT-SSC-NCIAC-4955-TANG: ACCUM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</row>
        <row r="1170">
          <cell r="E1170" t="str">
            <v>REGDT-SSC-NCIAC-4955-TANG: COST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</row>
        <row r="1171">
          <cell r="E1171" t="str">
            <v>HistA-POWER-DIR-CIAC-4761A-TANG-CONT-91000-ADD: COST</v>
          </cell>
          <cell r="F1171">
            <v>1456182.46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</row>
        <row r="1172">
          <cell r="E1172" t="str">
            <v>HistA-POWER-DIR-CIAC-4761A-TANG-NCONT-91000-ADD: COST</v>
          </cell>
          <cell r="F1172">
            <v>-6250503.4800000004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</row>
        <row r="1173">
          <cell r="E1173" t="str">
            <v>HistA-POWER-DIR-CIAC-4762A-TANG-CONT-91000-ADD: COST</v>
          </cell>
          <cell r="F1173">
            <v>123699.1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</row>
        <row r="1174">
          <cell r="E1174" t="str">
            <v>HistA-POWER-DIR-CIAC-4762A-TANG-NCONT-91000-ADD: COST</v>
          </cell>
          <cell r="F1174">
            <v>-530964.99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</row>
        <row r="1175">
          <cell r="E1175" t="str">
            <v>HistA-POWER-DIR-CIAC-4766A-TANG-CONT-91000-ADD: COST</v>
          </cell>
          <cell r="F1175">
            <v>42382.76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</row>
        <row r="1176">
          <cell r="E1176" t="str">
            <v>HistA-POWER-DIR-CIAC-4766A-TANG-NCONT-91000-ADD: COST</v>
          </cell>
          <cell r="F1176">
            <v>-181923.37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</row>
        <row r="1177">
          <cell r="E1177" t="str">
            <v>HistA-POWER-DIR-CIAC-4961A-TANG-NCONT-91000-ADD: COST</v>
          </cell>
          <cell r="F1177">
            <v>-909903.66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</row>
        <row r="1178">
          <cell r="E1178" t="str">
            <v>HistA-POWER-DIR-CIAC-4962A-TANG-NCONT-91000-ADD: COST</v>
          </cell>
          <cell r="F1178">
            <v>-818321.08000000007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</row>
        <row r="1179">
          <cell r="E1179" t="str">
            <v>HistA-POWER-DIR-CIAC-4966A-TANG-NCONT-91000-ADD: COST</v>
          </cell>
          <cell r="F1179">
            <v>-922.68000000000006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</row>
        <row r="1180">
          <cell r="E1180" t="str">
            <v>HistA-POWER-DIR-NCIAC-4761A-TANG-NCONT-91000-ADD: ACCUM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</row>
        <row r="1181">
          <cell r="E1181" t="str">
            <v>HistA-POWER-DIR-NCIAC-4761A-TANG-NCONT-91000-ADD: COST</v>
          </cell>
          <cell r="F1181">
            <v>10174539.189999999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</row>
        <row r="1182">
          <cell r="E1182" t="str">
            <v>HistA-POWER-DIR-NCIAC-4762A-TANG-NCONT-91000-ADD: ACCUM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</row>
        <row r="1183">
          <cell r="E1183" t="str">
            <v>HistA-POWER-DIR-NCIAC-4762A-TANG-NCONT-91000-ADD: COST</v>
          </cell>
          <cell r="F1183">
            <v>2110275.62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</row>
        <row r="1184">
          <cell r="E1184" t="str">
            <v>HistA-POWER-DIR-NCIAC-4766A-TANG-NCONT-91000-ADD: ACCUM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</row>
        <row r="1185">
          <cell r="E1185" t="str">
            <v>HistA-POWER-DIR-NCIAC-4766A-TANG-NCONT-91000-ADD: COST</v>
          </cell>
          <cell r="F1185">
            <v>783734.41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</row>
        <row r="1186">
          <cell r="E1186" t="str">
            <v>HistA-POWER-DIR-NCIAC-4961A-TANG-NCONT-91000-ADD: ACCUM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</row>
        <row r="1187">
          <cell r="E1187" t="str">
            <v>HistA-POWER-DIR-NCIAC-4961A-TANG-NCONT-91000-ADD: COST</v>
          </cell>
          <cell r="F1187">
            <v>1559895.5899999999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</row>
        <row r="1188">
          <cell r="E1188" t="str">
            <v>HistA-POWER-DIR-NCIAC-4962A-TANG-NCONT-91000-ADD: ACCUM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</row>
        <row r="1189">
          <cell r="E1189" t="str">
            <v>HistA-POWER-DIR-NCIAC-4962A-TANG-NCONT-91000-ADD: COST</v>
          </cell>
          <cell r="F1189">
            <v>671052.57999999996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</row>
        <row r="1190">
          <cell r="E1190" t="str">
            <v>HistA-POWER-DIR-NCIAC-4966A-TANG-NCONT-91000-ADD: ACCUM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</row>
        <row r="1191">
          <cell r="E1191" t="str">
            <v>HistA-POWER-DIR-NCIAC-4966A-TANG-NCONT-91000-ADD: COST</v>
          </cell>
          <cell r="F1191">
            <v>54017.450000000004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</row>
        <row r="1192">
          <cell r="E1192" t="str">
            <v>HistB-REGDT-DIR-CIAC-4761A-TANG-CONT-91099-ADD: COST</v>
          </cell>
          <cell r="F1192">
            <v>-1456182.46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</row>
        <row r="1193">
          <cell r="E1193" t="str">
            <v>HistB-REGDT-DIR-CIAC-4761A-TANG-NCONT-91000-ADD: ACCUM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</row>
        <row r="1194">
          <cell r="E1194" t="str">
            <v>HistB-REGDT-DIR-CIAC-4761A-TANG-NCONT-91007-ADD: COST</v>
          </cell>
          <cell r="F1194">
            <v>6250503.4800000004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</row>
        <row r="1195">
          <cell r="E1195" t="str">
            <v>HistB-REGDT-DIR-CIAC-4761A-TANG-NCONT-91099-ADD: ACCUM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1253855.5900000001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</row>
        <row r="1196">
          <cell r="E1196" t="str">
            <v>HistB-REGDT-DIR-CIAC-4762A-TANG-CONT-91099-ADD: COST</v>
          </cell>
          <cell r="F1196">
            <v>-123699.14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</row>
        <row r="1197">
          <cell r="E1197" t="str">
            <v>HistB-REGDT-DIR-CIAC-4762A-TANG-NCONT-91000-ADD: ACCUM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</row>
        <row r="1198">
          <cell r="E1198" t="str">
            <v>HistB-REGDT-DIR-CIAC-4762A-TANG-NCONT-91007-ADD: COST</v>
          </cell>
          <cell r="F1198">
            <v>530964.99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</row>
        <row r="1199">
          <cell r="E1199" t="str">
            <v>HistB-REGDT-DIR-CIAC-4762A-TANG-NCONT-91099-ADD: ACCUM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7782.63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</row>
        <row r="1200">
          <cell r="E1200" t="str">
            <v>HistB-REGDT-DIR-CIAC-4766A-TANG-CONT-91099-ADD: COST</v>
          </cell>
          <cell r="F1200">
            <v>-42382.76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</row>
        <row r="1201">
          <cell r="E1201" t="str">
            <v>HistB-REGDT-DIR-CIAC-4766A-TANG-NCONT-91000-ADD: ACCUM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</row>
        <row r="1202">
          <cell r="E1202" t="str">
            <v>HistB-REGDT-DIR-CIAC-4766A-TANG-NCONT-91007-ADD: COST</v>
          </cell>
          <cell r="F1202">
            <v>181923.37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</row>
        <row r="1203">
          <cell r="E1203" t="str">
            <v>HistB-REGDT-DIR-CIAC-4766A-TANG-NCONT-91099-ADD: ACCUM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4393.74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</row>
        <row r="1204">
          <cell r="E1204" t="str">
            <v>HistB-REGDT-DIR-CIAC-4961A-TANG-NCONT-91000-ADD: ACCUM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</row>
        <row r="1205">
          <cell r="E1205" t="str">
            <v>HistB-REGDT-DIR-CIAC-4961A-TANG-NCONT-91007-ADD: COST</v>
          </cell>
          <cell r="F1205">
            <v>909903.66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</row>
        <row r="1206">
          <cell r="E1206" t="str">
            <v>HistB-REGDT-DIR-CIAC-4961A-TANG-NCONT-91099-ADD: ACCUM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-1056549.18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</row>
        <row r="1207">
          <cell r="E1207" t="str">
            <v>HistB-REGDT-DIR-CIAC-4962A-TANG-NCONT-91000-ADD: ACCUM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</row>
        <row r="1208">
          <cell r="E1208" t="str">
            <v>HistB-REGDT-DIR-CIAC-4962A-TANG-NCONT-91007-ADD: COST</v>
          </cell>
          <cell r="F1208">
            <v>818321.080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</row>
        <row r="1209">
          <cell r="E1209" t="str">
            <v>HistB-REGDT-DIR-CIAC-4962A-TANG-NCONT-91099-ADD: ACCUM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107319.34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</row>
        <row r="1210">
          <cell r="E1210" t="str">
            <v>HistB-REGDT-DIR-CIAC-4966A-TANG-NCONT-91000-ADD: ACCUM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</row>
        <row r="1211">
          <cell r="E1211" t="str">
            <v>HistB-REGDT-DIR-CIAC-4966A-TANG-NCONT-91007-ADD: COST</v>
          </cell>
          <cell r="F1211">
            <v>922.68000000000006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</row>
        <row r="1212">
          <cell r="E1212" t="str">
            <v>HistB-REGDT-DIR-CIAC-4966A-TANG-NCONT-91099-ADD: ACCUM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89.22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</row>
        <row r="1213">
          <cell r="E1213" t="str">
            <v>HistB-REGDT-DIR-NCIAC-4761A-TANG-NCONT-91000-ADD: ACCUM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-831952.58000000007</v>
          </cell>
          <cell r="M1213">
            <v>831952.58000000007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</row>
        <row r="1214">
          <cell r="E1214" t="str">
            <v>HistB-REGDT-DIR-NCIAC-4761A-TANG-NCONT-91000-PROCEEDS: ACCUM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-19105.14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-53522.5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</row>
        <row r="1215">
          <cell r="E1215" t="str">
            <v>HistB-REGDT-DIR-NCIAC-4761A-TANG-NCONT-91007-ADD: ACCUM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5047764.26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</row>
        <row r="1216">
          <cell r="E1216" t="str">
            <v>HistB-REGDT-DIR-NCIAC-4761A-TANG-NCONT-91007-ADD: COST</v>
          </cell>
          <cell r="F1216">
            <v>-10174539.189999999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</row>
        <row r="1217">
          <cell r="E1217" t="str">
            <v>HistB-REGDT-DIR-NCIAC-4761A-TANG-NCONT-91008-ADD: ACCUM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</row>
        <row r="1218">
          <cell r="E1218" t="str">
            <v>HistB-REGDT-DIR-NCIAC-4761A-TANG-NCONT-91099-ADD: ACCUM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-173537.81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</row>
        <row r="1219">
          <cell r="E1219" t="str">
            <v>HistB-REGDT-DIR-NCIAC-4761R-TANG-NCONT-41300-PROCEEDS: ACCUM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-54331.86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</row>
        <row r="1220">
          <cell r="E1220" t="str">
            <v>HistB-REGDT-DIR-NCIAC-4761R-TANG-NCONT-43650-PROCEEDS: ACCUM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-853316.69000000006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</row>
        <row r="1221">
          <cell r="E1221" t="str">
            <v>HistB-REGDT-DIR-NCIAC-4761R-TANG-NCONT-91007-PROCEEDS: ACCUM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-4316872.1900000004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</row>
        <row r="1222">
          <cell r="E1222" t="str">
            <v>HistB-REGDT-DIR-NCIAC-4761R-TANG-NCONT-91007-RET: ACCUM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-831406.34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</row>
        <row r="1223">
          <cell r="E1223" t="str">
            <v>HistB-REGDT-DIR-NCIAC-4761R-TANG-NCONT-91099-PROCEEDS: ACCUM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9154.69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</row>
        <row r="1224">
          <cell r="E1224" t="str">
            <v>HistB-REGDT-DIR-NCIAC-4761R-TANG-NCONT-91099-RET: ACCUM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468850.24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</row>
        <row r="1225">
          <cell r="E1225" t="str">
            <v>HistB-REGDT-DIR-NCIAC-4762A-TANG-NCONT-10800-ADD: ACCUM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</row>
        <row r="1226">
          <cell r="E1226" t="str">
            <v>HistB-REGDT-DIR-NCIAC-4762A-TANG-NCONT-91000-ADD: ACCUM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319471.26</v>
          </cell>
          <cell r="M1226">
            <v>-319471.26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</row>
        <row r="1227">
          <cell r="E1227" t="str">
            <v>HistB-REGDT-DIR-NCIAC-4762A-TANG-NCONT-91000-PROCEEDS: ACCUM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-19096.46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</row>
        <row r="1228">
          <cell r="E1228" t="str">
            <v>HistB-REGDT-DIR-NCIAC-4762A-TANG-NCONT-91007-ADD: COST</v>
          </cell>
          <cell r="F1228">
            <v>-2110275.62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</row>
        <row r="1229">
          <cell r="E1229" t="str">
            <v>HistB-REGDT-DIR-NCIAC-4762A-TANG-NCONT-91008-ADD: ACCUM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</row>
        <row r="1230">
          <cell r="E1230" t="str">
            <v>HistB-REGDT-DIR-NCIAC-4762A-TANG-NCONT-91099-ADD: ACCUM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-61217.61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</row>
        <row r="1231">
          <cell r="E1231" t="str">
            <v>HistB-REGDT-DIR-NCIAC-4762R-TANG-NCONT-41300-PROCEEDS: ACCUM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-73146.05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</row>
        <row r="1232">
          <cell r="E1232" t="str">
            <v>HistB-REGDT-DIR-NCIAC-4762R-TANG-NCONT-91099-PROCEEDS: ACCUM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-4984.43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</row>
        <row r="1233">
          <cell r="E1233" t="str">
            <v>HistB-REGDT-DIR-NCIAC-4762R-TANG-NCONT-91099-RET: ACCUM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10641.2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</row>
        <row r="1234">
          <cell r="E1234" t="str">
            <v>HistB-REGDT-DIR-NCIAC-4766A-TANG-NCONT-10800-ADD: ACCUM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</row>
        <row r="1235">
          <cell r="E1235" t="str">
            <v>HistB-REGDT-DIR-NCIAC-4766A-TANG-NCONT-91000-ADD: ACCUM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118680.52</v>
          </cell>
          <cell r="M1235">
            <v>-118680.52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</row>
        <row r="1236">
          <cell r="E1236" t="str">
            <v>HistB-REGDT-DIR-NCIAC-4766A-TANG-NCONT-91000-PROCEEDS: ACCUM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-8903.61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-13860.56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</row>
        <row r="1237">
          <cell r="E1237" t="str">
            <v>HistB-REGDT-DIR-NCIAC-4766A-TANG-NCONT-91007-ADD: COST</v>
          </cell>
          <cell r="F1237">
            <v>-783734.41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</row>
        <row r="1238">
          <cell r="E1238" t="str">
            <v>HistB-REGDT-DIR-NCIAC-4766A-TANG-NCONT-91008-ADD: ACCUM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</row>
        <row r="1239">
          <cell r="E1239" t="str">
            <v>HistB-REGDT-DIR-NCIAC-4766A-TANG-NCONT-91099-ADD: ACCUM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-37468.47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</row>
        <row r="1240">
          <cell r="E1240" t="str">
            <v>HistB-REGDT-DIR-NCIAC-4766R-TANG-NCONT-41300-PROCEEDS: ACCUM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-7938.04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</row>
        <row r="1241">
          <cell r="E1241" t="str">
            <v>HistB-REGDT-DIR-NCIAC-4766R-TANG-NCONT-43650-PROCEEDS: ACCUM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-106209.15000000001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</row>
        <row r="1242">
          <cell r="E1242" t="str">
            <v>HistB-REGDT-DIR-NCIAC-4766R-TANG-NCONT-91099-PROCEEDS: ACCUM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-37311.879999999997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</row>
        <row r="1243">
          <cell r="E1243" t="str">
            <v>HistB-REGDT-DIR-NCIAC-4766R-TANG-NCONT-91099-RET: ACCUM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93927.42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</row>
        <row r="1244">
          <cell r="E1244" t="str">
            <v>HistB-REGDT-DIR-NCIAC-4961A-TANG-NCONT-91000-ADD: ACCUM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533794.14</v>
          </cell>
          <cell r="M1244">
            <v>-533794.14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</row>
        <row r="1245">
          <cell r="E1245" t="str">
            <v>HistB-REGDT-DIR-NCIAC-4961A-TANG-NCONT-91000-PROCEEDS: ACCUM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-26229.360000000001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</row>
        <row r="1246">
          <cell r="E1246" t="str">
            <v>HistB-REGDT-DIR-NCIAC-4961A-TANG-NCONT-91007-ADD: ACCUM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-4314747.79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</row>
        <row r="1247">
          <cell r="E1247" t="str">
            <v>HistB-REGDT-DIR-NCIAC-4961A-TANG-NCONT-91007-ADD: COST</v>
          </cell>
          <cell r="F1247">
            <v>-1559895.5899999999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</row>
        <row r="1248">
          <cell r="E1248" t="str">
            <v>HistB-REGDT-DIR-NCIAC-4961A-TANG-NCONT-91008-ADD: ACCUM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</row>
        <row r="1249">
          <cell r="E1249" t="str">
            <v>HistB-REGDT-DIR-NCIAC-4961A-TANG-NCONT-91099-ADD: ACCUM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925071.43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</row>
        <row r="1250">
          <cell r="E1250" t="str">
            <v>HistB-REGDT-DIR-NCIAC-4961R-TANG-NCONT-91007-PROCEEDS: ACCUM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5874396.8600000003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</row>
        <row r="1251">
          <cell r="E1251" t="str">
            <v>HistB-REGDT-DIR-NCIAC-4961R-TANG-NCONT-91007-RET: ACCUM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-1792007.82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</row>
        <row r="1252">
          <cell r="E1252" t="str">
            <v>HistB-REGDT-DIR-NCIAC-4961R-TANG-NCONT-91099-PROCEEDS: ACCUM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4.92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</row>
        <row r="1253">
          <cell r="E1253" t="str">
            <v>HistB-REGDT-DIR-NCIAC-4961R-TANG-NCONT-91099-RET: ACCUM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648457.9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</row>
        <row r="1254">
          <cell r="E1254" t="str">
            <v>HistB-REGDT-DIR-NCIAC-4962A-TANG-NCONT-91000-ADD: ACCUM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168251.17</v>
          </cell>
          <cell r="M1254">
            <v>-168251.16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</row>
        <row r="1255">
          <cell r="E1255" t="str">
            <v>HistB-REGDT-DIR-NCIAC-4962A-TANG-NCONT-91000-PROCEEDS: ACCUM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-21523.09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</row>
        <row r="1256">
          <cell r="E1256" t="str">
            <v>HistB-REGDT-DIR-NCIAC-4962A-TANG-NCONT-91007-ADD: ACCUM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368067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</row>
        <row r="1257">
          <cell r="E1257" t="str">
            <v>HistB-REGDT-DIR-NCIAC-4962A-TANG-NCONT-91007-ADD: COST</v>
          </cell>
          <cell r="F1257">
            <v>-671052.5799999999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</row>
        <row r="1258">
          <cell r="E1258" t="str">
            <v>HistB-REGDT-DIR-NCIAC-4962A-TANG-NCONT-91008-ADD: ACCUM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</row>
        <row r="1259">
          <cell r="E1259" t="str">
            <v>HistB-REGDT-DIR-NCIAC-4962A-TANG-NCONT-91099-ADD: ACCUM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81468.95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</row>
        <row r="1260">
          <cell r="E1260" t="str">
            <v>HistB-REGDT-DIR-NCIAC-4962R-TANG-NCONT-91007-PROCEEDS: ACCUM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368067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</row>
        <row r="1261">
          <cell r="E1261" t="str">
            <v>HistB-REGDT-DIR-NCIAC-4962R-TANG-NCONT-91099-RET: ACCUM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92636.71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</row>
        <row r="1262">
          <cell r="E1262" t="str">
            <v>HistB-REGDT-DIR-NCIAC-4966A-TANG-NCONT-91000-ADD: ACCUM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4688.18</v>
          </cell>
          <cell r="M1262">
            <v>-4688.18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</row>
        <row r="1263">
          <cell r="E1263" t="str">
            <v>HistB-REGDT-DIR-NCIAC-4966A-TANG-NCONT-91007-ADD: ACCUM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-170846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</row>
        <row r="1264">
          <cell r="E1264" t="str">
            <v>HistB-REGDT-DIR-NCIAC-4966A-TANG-NCONT-91007-ADD: COST</v>
          </cell>
          <cell r="F1264">
            <v>-54017.450000000004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</row>
        <row r="1265">
          <cell r="E1265" t="str">
            <v>HistB-REGDT-DIR-NCIAC-4966A-TANG-NCONT-91008-ADD: ACCUM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</row>
        <row r="1266">
          <cell r="E1266" t="str">
            <v>HistB-REGDT-DIR-NCIAC-4966A-TANG-NCONT-91099-ADD: ACCUM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-5093.16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</row>
        <row r="1267">
          <cell r="E1267" t="str">
            <v>HistB-REGDT-DIR-NCIAC-4966R-TANG-NCONT-91007-PROCEEDS: ACCUM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170846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</row>
        <row r="1268">
          <cell r="E1268" t="str">
            <v>HistB-REGDT-DIR-NCIAC-4966R-TANG-NCONT-91099-RET: ACCUM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22298.97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</row>
        <row r="1269">
          <cell r="E1269" t="str">
            <v>HistCR-POWER-DIR-NCIAC-4761A-TANG-NCONT-91000-ADD: ACCUM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</row>
        <row r="1270">
          <cell r="E1270" t="str">
            <v>HistCR-POWER-DIR-NCIAC-4762A-TANG-NCONT-91000-ADD: ACCUM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</row>
        <row r="1271">
          <cell r="E1271" t="str">
            <v>HistCR-POWER-DIR-NCIAC-4766A-TANG-NCONT-91000-ADD: ACCUM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</row>
        <row r="1272">
          <cell r="E1272" t="str">
            <v>HistCR-POWER-DIR-NCIAC-4961A-TANG-NCONT-91000-ADD: ACCUM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</row>
        <row r="1273">
          <cell r="E1273" t="str">
            <v>HistCR-POWER-DIR-NCIAC-4962A-TANG-NCONT-91000-ADD: ACCUM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</row>
        <row r="1274">
          <cell r="E1274" t="str">
            <v>HistCR-POWER-DIR-NCIAC-4966A-TANG-NCONT-91000-ADD: ACCUM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</row>
        <row r="1275">
          <cell r="E1275" t="str">
            <v>POWER-DIR-CIAC-4761-TANG: ACCUM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50540273.700000003</v>
          </cell>
          <cell r="M1275">
            <v>5911060.8899999997</v>
          </cell>
          <cell r="N1275">
            <v>-35676.97</v>
          </cell>
          <cell r="O1275">
            <v>0</v>
          </cell>
          <cell r="P1275">
            <v>0</v>
          </cell>
          <cell r="Q1275">
            <v>0</v>
          </cell>
          <cell r="R1275">
            <v>57934.12</v>
          </cell>
          <cell r="S1275">
            <v>-57934.12</v>
          </cell>
          <cell r="T1275">
            <v>0</v>
          </cell>
          <cell r="U1275">
            <v>0</v>
          </cell>
        </row>
        <row r="1276">
          <cell r="E1276" t="str">
            <v>POWER-DIR-CIAC-4761-TANG: COST</v>
          </cell>
          <cell r="F1276">
            <v>-182560221.12</v>
          </cell>
          <cell r="G1276">
            <v>-15047786.800000001</v>
          </cell>
          <cell r="H1276">
            <v>35676.97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</row>
        <row r="1277">
          <cell r="E1277" t="str">
            <v>POWER-DIR-CIAC-4762-TANG: ACCUM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3558732.15</v>
          </cell>
          <cell r="M1277">
            <v>200682.92</v>
          </cell>
          <cell r="N1277">
            <v>-97.64</v>
          </cell>
          <cell r="O1277">
            <v>0</v>
          </cell>
          <cell r="P1277">
            <v>0</v>
          </cell>
          <cell r="Q1277">
            <v>0</v>
          </cell>
          <cell r="R1277">
            <v>-15465.53</v>
          </cell>
          <cell r="S1277">
            <v>15465.53</v>
          </cell>
          <cell r="T1277">
            <v>0</v>
          </cell>
          <cell r="U1277">
            <v>0</v>
          </cell>
        </row>
        <row r="1278">
          <cell r="E1278" t="str">
            <v>POWER-DIR-CIAC-4762-TANG: COST</v>
          </cell>
          <cell r="F1278">
            <v>-11495285.619999999</v>
          </cell>
          <cell r="G1278">
            <v>-82342.290000000008</v>
          </cell>
          <cell r="H1278">
            <v>97.64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</row>
        <row r="1279">
          <cell r="E1279" t="str">
            <v>POWER-DIR-CIAC-4766-TANG: ACCUM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3121981.24</v>
          </cell>
          <cell r="M1279">
            <v>445730.94</v>
          </cell>
          <cell r="N1279">
            <v>-21842.34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</row>
        <row r="1280">
          <cell r="E1280" t="str">
            <v>POWER-DIR-CIAC-4766-TANG: COST</v>
          </cell>
          <cell r="F1280">
            <v>-12449819.27</v>
          </cell>
          <cell r="G1280">
            <v>-2300910.9700000002</v>
          </cell>
          <cell r="H1280">
            <v>21842.34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</row>
        <row r="1281">
          <cell r="E1281" t="str">
            <v>POWER-DIR-CIAC-4961-TANG: ACCUM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627665.75</v>
          </cell>
          <cell r="M1281">
            <v>195191.62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16403.25</v>
          </cell>
          <cell r="S1281">
            <v>-16403.25</v>
          </cell>
          <cell r="T1281">
            <v>0</v>
          </cell>
          <cell r="U1281">
            <v>0</v>
          </cell>
        </row>
        <row r="1282">
          <cell r="E1282" t="str">
            <v>POWER-DIR-CIAC-4961-TANG: COST</v>
          </cell>
          <cell r="F1282">
            <v>-5889591.4900000002</v>
          </cell>
          <cell r="G1282">
            <v>-426680.74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</row>
        <row r="1283">
          <cell r="E1283" t="str">
            <v>POWER-DIR-CIAC-4962-TANG: ACCUM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2580182.37</v>
          </cell>
          <cell r="M1283">
            <v>378075.63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-706009.97</v>
          </cell>
          <cell r="S1283">
            <v>-481142.72000000003</v>
          </cell>
          <cell r="T1283">
            <v>1187152.69</v>
          </cell>
          <cell r="U1283">
            <v>0</v>
          </cell>
        </row>
        <row r="1284">
          <cell r="E1284" t="str">
            <v>POWER-DIR-CIAC-4962-TANG: COST</v>
          </cell>
          <cell r="F1284">
            <v>-13519794.27</v>
          </cell>
          <cell r="G1284">
            <v>-343169.08</v>
          </cell>
          <cell r="H1284">
            <v>0</v>
          </cell>
          <cell r="I1284">
            <v>1676150.23</v>
          </cell>
          <cell r="J1284">
            <v>-488997.54000000004</v>
          </cell>
          <cell r="K1284">
            <v>-1187152.69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</row>
        <row r="1285">
          <cell r="E1285" t="str">
            <v>POWER-DIR-CIAC-4966-TANG: ACCUM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63938.99</v>
          </cell>
          <cell r="M1285">
            <v>13495.800000000001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</row>
        <row r="1286">
          <cell r="E1286" t="str">
            <v>POWER-DIR-CIAC-4966-TANG: COST</v>
          </cell>
          <cell r="F1286">
            <v>-442485.88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</row>
        <row r="1287">
          <cell r="E1287" t="str">
            <v>POWER-DIR-NCIAC-4761 AUC-TANG: ACCUM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-1282593.56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</row>
        <row r="1288">
          <cell r="E1288" t="str">
            <v>POWER-DIR-NCIAC-4761 AUC-TANG: COST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</row>
        <row r="1289">
          <cell r="E1289" t="str">
            <v>POWER-DIR-NCIAC-4761-TANG: ACCUM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-121876700.62</v>
          </cell>
          <cell r="M1289">
            <v>-15904382.380000001</v>
          </cell>
          <cell r="N1289">
            <v>719084.26</v>
          </cell>
          <cell r="O1289">
            <v>0</v>
          </cell>
          <cell r="P1289">
            <v>571133.09</v>
          </cell>
          <cell r="Q1289">
            <v>0</v>
          </cell>
          <cell r="R1289">
            <v>-1565608.88</v>
          </cell>
          <cell r="S1289">
            <v>1565608.88</v>
          </cell>
          <cell r="T1289">
            <v>0</v>
          </cell>
          <cell r="U1289">
            <v>0</v>
          </cell>
        </row>
        <row r="1290">
          <cell r="E1290" t="str">
            <v>POWER-DIR-NCIAC-4761-TANG: COST</v>
          </cell>
          <cell r="F1290">
            <v>492006078.04000002</v>
          </cell>
          <cell r="G1290">
            <v>39496792.049999997</v>
          </cell>
          <cell r="H1290">
            <v>-719084.26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</row>
        <row r="1291">
          <cell r="E1291" t="str">
            <v>POWER-DIR-NCIAC-4762 AUC-TANG: ACCUM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492518.18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</row>
        <row r="1292">
          <cell r="E1292" t="str">
            <v>POWER-DIR-NCIAC-4762 AUC-TANG: COST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</row>
        <row r="1293">
          <cell r="E1293" t="str">
            <v>POWER-DIR-NCIAC-4762-TANG: ACCUM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-34373413.469999999</v>
          </cell>
          <cell r="M1293">
            <v>-1859917.4100000001</v>
          </cell>
          <cell r="N1293">
            <v>3004.16</v>
          </cell>
          <cell r="O1293">
            <v>0</v>
          </cell>
          <cell r="P1293">
            <v>15825.640000000001</v>
          </cell>
          <cell r="Q1293">
            <v>0</v>
          </cell>
          <cell r="R1293">
            <v>-20503.48</v>
          </cell>
          <cell r="S1293">
            <v>20503.48</v>
          </cell>
          <cell r="T1293">
            <v>0</v>
          </cell>
          <cell r="U1293">
            <v>0</v>
          </cell>
        </row>
        <row r="1294">
          <cell r="E1294" t="str">
            <v>POWER-DIR-NCIAC-4762-TANG: COST</v>
          </cell>
          <cell r="F1294">
            <v>105149030.3</v>
          </cell>
          <cell r="G1294">
            <v>3488553.96</v>
          </cell>
          <cell r="H1294">
            <v>-3004.16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</row>
        <row r="1295">
          <cell r="E1295" t="str">
            <v>POWER-DIR-NCIAC-4766 AUC-TANG: ACCUM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182965.80000000002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</row>
        <row r="1296">
          <cell r="E1296" t="str">
            <v>POWER-DIR-NCIAC-4766 AUC-TANG: COST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</row>
        <row r="1297">
          <cell r="E1297" t="str">
            <v>POWER-DIR-NCIAC-4766-TANG: ACCUM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-15736252.439999999</v>
          </cell>
          <cell r="M1297">
            <v>-1671657.15</v>
          </cell>
          <cell r="N1297">
            <v>673587.5</v>
          </cell>
          <cell r="O1297">
            <v>0</v>
          </cell>
          <cell r="P1297">
            <v>190968.43</v>
          </cell>
          <cell r="Q1297">
            <v>0</v>
          </cell>
          <cell r="R1297">
            <v>-255298.66</v>
          </cell>
          <cell r="S1297">
            <v>255298.66</v>
          </cell>
          <cell r="T1297">
            <v>0</v>
          </cell>
          <cell r="U1297">
            <v>0</v>
          </cell>
        </row>
        <row r="1298">
          <cell r="E1298" t="str">
            <v>POWER-DIR-NCIAC-4766-TANG: COST</v>
          </cell>
          <cell r="F1298">
            <v>48444075.270000003</v>
          </cell>
          <cell r="G1298">
            <v>5715751.9000000004</v>
          </cell>
          <cell r="H1298">
            <v>-673587.5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</row>
        <row r="1299">
          <cell r="E1299" t="str">
            <v>POWER-DIR-NCIAC-4961 AUC-TANG: ACCUM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822932.62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</row>
        <row r="1300">
          <cell r="E1300" t="str">
            <v>POWER-DIR-NCIAC-4961 AUC-TANG: COST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</row>
        <row r="1301">
          <cell r="E1301" t="str">
            <v>POWER-DIR-NCIAC-4961-TANG: ACCUM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-29431028.850000001</v>
          </cell>
          <cell r="M1301">
            <v>-1877403.47</v>
          </cell>
          <cell r="N1301">
            <v>320422.73</v>
          </cell>
          <cell r="O1301">
            <v>0</v>
          </cell>
          <cell r="P1301">
            <v>95448.94</v>
          </cell>
          <cell r="Q1301">
            <v>0</v>
          </cell>
          <cell r="R1301">
            <v>-532871.44000000006</v>
          </cell>
          <cell r="S1301">
            <v>532871.44000000006</v>
          </cell>
          <cell r="T1301">
            <v>0</v>
          </cell>
          <cell r="U1301">
            <v>0</v>
          </cell>
        </row>
        <row r="1302">
          <cell r="E1302" t="str">
            <v>POWER-DIR-NCIAC-4961-TANG: COST</v>
          </cell>
          <cell r="F1302">
            <v>57735482.799999997</v>
          </cell>
          <cell r="G1302">
            <v>2187174.1800000002</v>
          </cell>
          <cell r="H1302">
            <v>-320422.73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</row>
        <row r="1303">
          <cell r="E1303" t="str">
            <v>POWER-DIR-NCIAC-4962 AUC-TANG: ACCUM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259387.23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</row>
        <row r="1304">
          <cell r="E1304" t="str">
            <v>POWER-DIR-NCIAC-4962 AUC-TANG: COST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</row>
        <row r="1305">
          <cell r="E1305" t="str">
            <v>POWER-DIR-NCIAC-4962-TANG: ACCUM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-16700224.800000001</v>
          </cell>
          <cell r="M1305">
            <v>-1333682.94</v>
          </cell>
          <cell r="N1305">
            <v>67963.360000000001</v>
          </cell>
          <cell r="O1305">
            <v>0</v>
          </cell>
          <cell r="P1305">
            <v>448598.77</v>
          </cell>
          <cell r="Q1305">
            <v>0</v>
          </cell>
          <cell r="R1305">
            <v>477876.85000000003</v>
          </cell>
          <cell r="S1305">
            <v>709275.84</v>
          </cell>
          <cell r="T1305">
            <v>-1187152.69</v>
          </cell>
          <cell r="U1305">
            <v>0</v>
          </cell>
        </row>
        <row r="1306">
          <cell r="E1306" t="str">
            <v>POWER-DIR-NCIAC-4962-TANG: COST</v>
          </cell>
          <cell r="F1306">
            <v>50183656.979999997</v>
          </cell>
          <cell r="G1306">
            <v>5510569.1200000001</v>
          </cell>
          <cell r="H1306">
            <v>-67963.360000000001</v>
          </cell>
          <cell r="I1306">
            <v>-1676150.23</v>
          </cell>
          <cell r="J1306">
            <v>488997.54000000004</v>
          </cell>
          <cell r="K1306">
            <v>1187152.69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</row>
        <row r="1307">
          <cell r="E1307" t="str">
            <v>POWER-DIR-NCIAC-4966 AUC-TANG: ACCUM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7227.6100000000006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</row>
        <row r="1308">
          <cell r="E1308" t="str">
            <v>POWER-DIR-NCIAC-4966 AUC-TANG: COST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</row>
        <row r="1309">
          <cell r="E1309" t="str">
            <v>POWER-DIR-NCIAC-4966-TANG: ACCUM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-749814.5</v>
          </cell>
          <cell r="M1309">
            <v>-68571.12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</row>
        <row r="1310">
          <cell r="E1310" t="str">
            <v>POWER-DIR-NCIAC-4966-TANG: COST</v>
          </cell>
          <cell r="F1310">
            <v>2248233.6800000002</v>
          </cell>
          <cell r="G1310">
            <v>0.02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</row>
        <row r="1311">
          <cell r="E1311" t="str">
            <v>REGDT-CC-CIAC-4761-TANG: ACCUM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</row>
        <row r="1312">
          <cell r="E1312" t="str">
            <v>REGDT-CC-CIAC-4761-TANG: COST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</row>
        <row r="1313">
          <cell r="E1313" t="str">
            <v>REGDT-CC-CIAC-4762-TANG: ACCUM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</row>
        <row r="1314">
          <cell r="E1314" t="str">
            <v>REGDT-CC-CIAC-4762-TANG: COST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</row>
        <row r="1315">
          <cell r="E1315" t="str">
            <v>REGDT-CC-CIAC-4766-TANG: ACCUM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</row>
        <row r="1316">
          <cell r="E1316" t="str">
            <v>REGDT-CC-CIAC-4766-TANG: COST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</row>
        <row r="1317">
          <cell r="E1317" t="str">
            <v>REGDT-CC-CIAC-4961-TANG: ACCUM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</row>
        <row r="1318">
          <cell r="E1318" t="str">
            <v>REGDT-CC-CIAC-4961-TANG: COST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</row>
        <row r="1319">
          <cell r="E1319" t="str">
            <v>REGDT-CC-CIAC-4962-TANG: ACCUM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</row>
        <row r="1320">
          <cell r="E1320" t="str">
            <v>REGDT-CC-CIAC-4962-TANG: COST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</row>
        <row r="1321">
          <cell r="E1321" t="str">
            <v>REGDT-CC-CIAC-4966-TANG: ACCUM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</row>
        <row r="1322">
          <cell r="E1322" t="str">
            <v>REGDT-CC-CIAC-4966-TANG: COST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</row>
        <row r="1323">
          <cell r="E1323" t="str">
            <v>REGDT-CC-NCIAC-4761-TANG: ACCUM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</row>
        <row r="1324">
          <cell r="E1324" t="str">
            <v>REGDT-CC-NCIAC-4761-TANG: COST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</row>
        <row r="1325">
          <cell r="E1325" t="str">
            <v>REGDT-CC-NCIAC-4762-TANG: ACCUM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</row>
        <row r="1326">
          <cell r="E1326" t="str">
            <v>REGDT-CC-NCIAC-4762-TANG: COST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</row>
        <row r="1327">
          <cell r="E1327" t="str">
            <v>REGDT-CC-NCIAC-4766-TANG: ACCUM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</row>
        <row r="1328">
          <cell r="E1328" t="str">
            <v>REGDT-CC-NCIAC-4766-TANG: COST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</row>
        <row r="1329">
          <cell r="E1329" t="str">
            <v>REGDT-CC-NCIAC-4961-TANG: ACCUM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</row>
        <row r="1330">
          <cell r="E1330" t="str">
            <v>REGDT-CC-NCIAC-4961-TANG: COST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</row>
        <row r="1331">
          <cell r="E1331" t="str">
            <v>REGDT-CC-NCIAC-4962-TANG: ACCUM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</row>
        <row r="1332">
          <cell r="E1332" t="str">
            <v>REGDT-CC-NCIAC-4962-TANG: COST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</row>
        <row r="1333">
          <cell r="E1333" t="str">
            <v>REGDT-CC-NCIAC-4966-TANG: ACCUM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</row>
        <row r="1334">
          <cell r="E1334" t="str">
            <v>REGDT-CC-NCIAC-4966-TANG: COST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</row>
        <row r="1335">
          <cell r="E1335" t="str">
            <v>REGDT-SSC-CIAC-4761-TANG: ACCUM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</row>
        <row r="1336">
          <cell r="E1336" t="str">
            <v>REGDT-SSC-CIAC-4761-TANG: COST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</row>
        <row r="1337">
          <cell r="E1337" t="str">
            <v>REGDT-SSC-CIAC-4762-TANG: ACCUM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</row>
        <row r="1338">
          <cell r="E1338" t="str">
            <v>REGDT-SSC-CIAC-4762-TANG: COST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</row>
        <row r="1339">
          <cell r="E1339" t="str">
            <v>REGDT-SSC-CIAC-4766-TANG: ACCUM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</row>
        <row r="1340">
          <cell r="E1340" t="str">
            <v>REGDT-SSC-CIAC-4766-TANG: COST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</row>
        <row r="1341">
          <cell r="E1341" t="str">
            <v>REGDT-SSC-CIAC-4961-TANG: ACCUM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</row>
        <row r="1342">
          <cell r="E1342" t="str">
            <v>REGDT-SSC-CIAC-4961-TANG: COST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</row>
        <row r="1343">
          <cell r="E1343" t="str">
            <v>REGDT-SSC-CIAC-4962-TANG: ACCUM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</row>
        <row r="1344">
          <cell r="E1344" t="str">
            <v>REGDT-SSC-CIAC-4962-TANG: COST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</row>
        <row r="1345">
          <cell r="E1345" t="str">
            <v>REGDT-SSC-CIAC-4966-TANG: ACCUM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</row>
        <row r="1346">
          <cell r="E1346" t="str">
            <v>REGDT-SSC-CIAC-4966-TANG: COST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</row>
        <row r="1347">
          <cell r="E1347" t="str">
            <v>REGDT-SSC-NCIAC-4761-TANG: ACCUM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</row>
        <row r="1348">
          <cell r="E1348" t="str">
            <v>REGDT-SSC-NCIAC-4761-TANG: COST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</row>
        <row r="1349">
          <cell r="E1349" t="str">
            <v>REGDT-SSC-NCIAC-4762-TANG: ACCUM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</row>
        <row r="1350">
          <cell r="E1350" t="str">
            <v>REGDT-SSC-NCIAC-4762-TANG: COST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</row>
        <row r="1351">
          <cell r="E1351" t="str">
            <v>REGDT-SSC-NCIAC-4766-TANG: ACCUM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</row>
        <row r="1352">
          <cell r="E1352" t="str">
            <v>REGDT-SSC-NCIAC-4766-TANG: COST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</row>
        <row r="1353">
          <cell r="E1353" t="str">
            <v>REGDT-SSC-NCIAC-4961-TANG: ACCUM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</row>
        <row r="1354">
          <cell r="E1354" t="str">
            <v>REGDT-SSC-NCIAC-4961-TANG: COST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</row>
        <row r="1355">
          <cell r="E1355" t="str">
            <v>REGDT-SSC-NCIAC-4962-TANG: ACCUM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</row>
        <row r="1356">
          <cell r="E1356" t="str">
            <v>REGDT-SSC-NCIAC-4962-TANG: COST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</row>
        <row r="1357">
          <cell r="E1357" t="str">
            <v>REGDT-SSC-NCIAC-4966-TANG: ACCUM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</row>
        <row r="1358">
          <cell r="E1358" t="str">
            <v>REGDT-SSC-NCIAC-4966-TANG: COST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</row>
        <row r="1359">
          <cell r="E1359" t="str">
            <v>HistA-POWER-DIR-CIAC-4771A-TANG-CONT-91000-ADD: COST</v>
          </cell>
          <cell r="F1359">
            <v>279518.28999999998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</row>
        <row r="1360">
          <cell r="E1360" t="str">
            <v>HistA-POWER-DIR-CIAC-4771A-TANG-NCONT-91000-ADD: COST</v>
          </cell>
          <cell r="F1360">
            <v>-1199801.6100000001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</row>
        <row r="1361">
          <cell r="E1361" t="str">
            <v>HistA-POWER-DIR-CIAC-4773A-TANG-CONT-91000-ADD: COST</v>
          </cell>
          <cell r="F1361">
            <v>125772.39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</row>
        <row r="1362">
          <cell r="E1362" t="str">
            <v>HistA-POWER-DIR-CIAC-4773A-TANG-NCONT-91000-ADD: COST</v>
          </cell>
          <cell r="F1362">
            <v>-539864.19000000006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</row>
        <row r="1363">
          <cell r="E1363" t="str">
            <v>HistA-POWER-DIR-CIAC-4774A-TANG-CONT-91000-ADD: COST</v>
          </cell>
          <cell r="F1363">
            <v>110235.26000000001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</row>
        <row r="1364">
          <cell r="E1364" t="str">
            <v>HistA-POWER-DIR-CIAC-4774A-TANG-NCONT-91000-ADD: COST</v>
          </cell>
          <cell r="F1364">
            <v>-473172.74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</row>
        <row r="1365">
          <cell r="E1365" t="str">
            <v>HistA-POWER-DIR-CIAC-4776A-TANG-CONT-91000-ADD: COST</v>
          </cell>
          <cell r="F1365">
            <v>420.75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</row>
        <row r="1366">
          <cell r="E1366" t="str">
            <v>HistA-POWER-DIR-CIAC-4776A-TANG-NCONT-91000-ADD: COST</v>
          </cell>
          <cell r="F1366">
            <v>-1806.04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</row>
        <row r="1367">
          <cell r="E1367" t="str">
            <v>HistA-POWER-DIR-CIAC-4778A-TANG-CONT-91000-ADD: COST</v>
          </cell>
          <cell r="F1367">
            <v>97.26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</row>
        <row r="1368">
          <cell r="E1368" t="str">
            <v>HistA-POWER-DIR-CIAC-4778A-TANG-NCONT-91000-ADD: COST</v>
          </cell>
          <cell r="F1368">
            <v>-417.47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</row>
        <row r="1369">
          <cell r="E1369" t="str">
            <v>HistA-POWER-DIR-CIAC-4972A-TANG-NCONT-91000-ADD: COST</v>
          </cell>
          <cell r="F1369">
            <v>-127894.56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</row>
        <row r="1370">
          <cell r="E1370" t="str">
            <v>HistA-POWER-DIR-CIAC-4973A-TANG-NCONT-91000-ADD: COST</v>
          </cell>
          <cell r="F1370">
            <v>-24867.16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</row>
        <row r="1371">
          <cell r="E1371" t="str">
            <v>HistA-POWER-DIR-CIAC-4974A-TANG-NCONT-91000-ADD: COST</v>
          </cell>
          <cell r="F1371">
            <v>-11.68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</row>
        <row r="1372">
          <cell r="E1372" t="str">
            <v>HistA-POWER-DIR-NCIAC-4771A-TANG-NCONT-91000-ADD: ACCUM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</row>
        <row r="1373">
          <cell r="E1373" t="str">
            <v>HistA-POWER-DIR-NCIAC-4771A-TANG-NCONT-91000-ADD: COST</v>
          </cell>
          <cell r="F1373">
            <v>669575.8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</row>
        <row r="1374">
          <cell r="E1374" t="str">
            <v>HistA-POWER-DIR-NCIAC-4773A-TANG-NCONT-91000-ADD: ACCUM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</row>
        <row r="1375">
          <cell r="E1375" t="str">
            <v>HistA-POWER-DIR-NCIAC-4773A-TANG-NCONT-91000-ADD: COST</v>
          </cell>
          <cell r="F1375">
            <v>2981467.74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</row>
        <row r="1376">
          <cell r="E1376" t="str">
            <v>HistA-POWER-DIR-NCIAC-4774A-TANG-NCONT-91000-ADD: ACCUM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</row>
        <row r="1377">
          <cell r="E1377" t="str">
            <v>HistA-POWER-DIR-NCIAC-4774A-TANG-NCONT-91000-ADD: COST</v>
          </cell>
          <cell r="F1377">
            <v>2630100.7800000003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</row>
        <row r="1378">
          <cell r="E1378" t="str">
            <v>HistA-POWER-DIR-NCIAC-4775A-TANG-NCONT-91000-ADD: ACCUM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</row>
        <row r="1379">
          <cell r="E1379" t="str">
            <v>HistA-POWER-DIR-NCIAC-4775A-TANG-NCONT-91000-ADD: COST</v>
          </cell>
          <cell r="F1379">
            <v>394461.23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</row>
        <row r="1380">
          <cell r="E1380" t="str">
            <v>HistA-POWER-DIR-NCIAC-4776A-TANG-NCONT-91000-ADD: ACCUM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</row>
        <row r="1381">
          <cell r="E1381" t="str">
            <v>HistA-POWER-DIR-NCIAC-4776A-TANG-NCONT-91000-ADD: COST</v>
          </cell>
          <cell r="F1381">
            <v>95692.99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</row>
        <row r="1382">
          <cell r="E1382" t="str">
            <v>HistA-POWER-DIR-NCIAC-4777A-TANG-NCONT-91000-ADD: COST</v>
          </cell>
          <cell r="F1382">
            <v>346.44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</row>
        <row r="1383">
          <cell r="E1383" t="str">
            <v>HistA-POWER-DIR-NCIAC-4778A-TANG-NCONT-91000-ADD: ACCUM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</row>
        <row r="1384">
          <cell r="E1384" t="str">
            <v>HistA-POWER-DIR-NCIAC-4778A-TANG-NCONT-91000-ADD: COST</v>
          </cell>
          <cell r="F1384">
            <v>63126.23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</row>
        <row r="1385">
          <cell r="E1385" t="str">
            <v>HistA-POWER-DIR-NCIAC-4971A-TANG-NCONT-91000-ADD: ACCUM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</row>
        <row r="1386">
          <cell r="E1386" t="str">
            <v>HistA-POWER-DIR-NCIAC-4971A-TANG-NCONT-91000-ADD: COST</v>
          </cell>
          <cell r="F1386">
            <v>10783.1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</row>
        <row r="1387">
          <cell r="E1387" t="str">
            <v>HistA-POWER-DIR-NCIAC-4972A-TANG-NCONT-91000-ADD: ACCUM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</row>
        <row r="1388">
          <cell r="E1388" t="str">
            <v>HistA-POWER-DIR-NCIAC-4972A-TANG-NCONT-91000-ADD: COST</v>
          </cell>
          <cell r="F1388">
            <v>1691630.29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</row>
        <row r="1389">
          <cell r="E1389" t="str">
            <v>HistA-POWER-DIR-NCIAC-4973A-TANG-NCONT-91000-ADD: ACCUM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</row>
        <row r="1390">
          <cell r="E1390" t="str">
            <v>HistA-POWER-DIR-NCIAC-4973A-TANG-NCONT-91000-ADD: COST</v>
          </cell>
          <cell r="F1390">
            <v>2648.7400000000002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</row>
        <row r="1391">
          <cell r="E1391" t="str">
            <v>HistA-POWER-DIR-NCIAC-4976A-TANG-NCONT-91000-ADD: COST</v>
          </cell>
          <cell r="F1391">
            <v>21919.02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</row>
        <row r="1392">
          <cell r="E1392" t="str">
            <v>HistA-POWER-DIR-NCIAC-4978A-TANG-NCONT-91000-ADD: ACCUM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</row>
        <row r="1393">
          <cell r="E1393" t="str">
            <v>HistB-REGDT-DIR-CIAC-4771A-TANG-CONT-91099-ADD: COST</v>
          </cell>
          <cell r="F1393">
            <v>-279518.28999999998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</row>
        <row r="1394">
          <cell r="E1394" t="str">
            <v>HistB-REGDT-DIR-CIAC-4771A-TANG-NCONT-91000-ADD: ACCUM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</row>
        <row r="1395">
          <cell r="E1395" t="str">
            <v>HistB-REGDT-DIR-CIAC-4771A-TANG-NCONT-91007-ADD: ACCUM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120000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</row>
        <row r="1396">
          <cell r="E1396" t="str">
            <v>HistB-REGDT-DIR-CIAC-4771A-TANG-NCONT-91007-ADD: COST</v>
          </cell>
          <cell r="F1396">
            <v>1199801.6100000001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</row>
        <row r="1397">
          <cell r="E1397" t="str">
            <v>HistB-REGDT-DIR-CIAC-4771A-TANG-NCONT-91099-ADD: ACCUM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-1763943.9300000002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</row>
        <row r="1398">
          <cell r="E1398" t="str">
            <v>HistB-REGDT-DIR-CIAC-4773A-TANG-CONT-91099-ADD: COST</v>
          </cell>
          <cell r="F1398">
            <v>-125772.39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</row>
        <row r="1399">
          <cell r="E1399" t="str">
            <v>HistB-REGDT-DIR-CIAC-4773A-TANG-NCONT-91000-ADD: ACCUM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</row>
        <row r="1400">
          <cell r="E1400" t="str">
            <v>HistB-REGDT-DIR-CIAC-4773A-TANG-NCONT-91007-ADD: COST</v>
          </cell>
          <cell r="F1400">
            <v>539864.19000000006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</row>
        <row r="1401">
          <cell r="E1401" t="str">
            <v>HistB-REGDT-DIR-CIAC-4773A-TANG-NCONT-91099-ADD: ACCUM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8324.630000000001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</row>
        <row r="1402">
          <cell r="E1402" t="str">
            <v>HistB-REGDT-DIR-CIAC-4774A-TANG-CONT-91099-ADD: COST</v>
          </cell>
          <cell r="F1402">
            <v>-110235.26000000001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</row>
        <row r="1403">
          <cell r="E1403" t="str">
            <v>HistB-REGDT-DIR-CIAC-4774A-TANG-NCONT-91000-ADD: ACCUM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</row>
        <row r="1404">
          <cell r="E1404" t="str">
            <v>HistB-REGDT-DIR-CIAC-4774A-TANG-NCONT-91007-ADD: COST</v>
          </cell>
          <cell r="F1404">
            <v>473172.74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</row>
        <row r="1405">
          <cell r="E1405" t="str">
            <v>HistB-REGDT-DIR-CIAC-4774A-TANG-NCONT-91099-ADD: ACCUM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4023.32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</row>
        <row r="1406">
          <cell r="E1406" t="str">
            <v>HistB-REGDT-DIR-CIAC-4776A-TANG-CONT-91099-ADD: COST</v>
          </cell>
          <cell r="F1406">
            <v>-420.75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</row>
        <row r="1407">
          <cell r="E1407" t="str">
            <v>HistB-REGDT-DIR-CIAC-4776A-TANG-NCONT-91000-ADD: ACCUM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</row>
        <row r="1408">
          <cell r="E1408" t="str">
            <v>HistB-REGDT-DIR-CIAC-4776A-TANG-NCONT-91007-ADD: COST</v>
          </cell>
          <cell r="F1408">
            <v>1806.04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</row>
        <row r="1409">
          <cell r="E1409" t="str">
            <v>HistB-REGDT-DIR-CIAC-4776A-TANG-NCONT-91099-ADD: ACCUM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25.95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</row>
        <row r="1410">
          <cell r="E1410" t="str">
            <v>HistB-REGDT-DIR-CIAC-4778A-TANG-CONT-91099-ADD: COST</v>
          </cell>
          <cell r="F1410">
            <v>-97.26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</row>
        <row r="1411">
          <cell r="E1411" t="str">
            <v>HistB-REGDT-DIR-CIAC-4778A-TANG-NCONT-91000-ADD: ACCUM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.01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</row>
        <row r="1412">
          <cell r="E1412" t="str">
            <v>HistB-REGDT-DIR-CIAC-4778A-TANG-NCONT-91007-ADD: COST</v>
          </cell>
          <cell r="F1412">
            <v>417.47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</row>
        <row r="1413">
          <cell r="E1413" t="str">
            <v>HistB-REGDT-DIR-CIAC-4778A-TANG-NCONT-91099-ADD: ACCUM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9.3800000000000008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</row>
        <row r="1414">
          <cell r="E1414" t="str">
            <v>HistB-REGDT-DIR-CIAC-4972A-TANG-NCONT-91000-ADD: ACCUM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</row>
        <row r="1415">
          <cell r="E1415" t="str">
            <v>HistB-REGDT-DIR-CIAC-4972A-TANG-NCONT-91007-ADD: COST</v>
          </cell>
          <cell r="F1415">
            <v>127894.56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</row>
        <row r="1416">
          <cell r="E1416" t="str">
            <v>HistB-REGDT-DIR-CIAC-4972A-TANG-NCONT-91099-ADD: ACCUM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20825.689999999999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</row>
        <row r="1417">
          <cell r="E1417" t="str">
            <v>HistB-REGDT-DIR-CIAC-4973A-TANG-NCONT-91000-ADD: ACCUM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</row>
        <row r="1418">
          <cell r="E1418" t="str">
            <v>HistB-REGDT-DIR-CIAC-4973A-TANG-NCONT-91007-ADD: COST</v>
          </cell>
          <cell r="F1418">
            <v>24867.16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</row>
        <row r="1419">
          <cell r="E1419" t="str">
            <v>HistB-REGDT-DIR-CIAC-4973A-TANG-NCONT-91099-ADD: ACCUM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12255.91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</row>
        <row r="1420">
          <cell r="E1420" t="str">
            <v>HistB-REGDT-DIR-CIAC-4974A-TANG-NCONT-91007-ADD: COST</v>
          </cell>
          <cell r="F1420">
            <v>11.68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</row>
        <row r="1421">
          <cell r="E1421" t="str">
            <v>HistB-REGDT-DIR-NCIAC-4771A-TANG-NCONT-91000-ADD: ACCUM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1498999.1600000001</v>
          </cell>
          <cell r="M1421">
            <v>-1498999.1600000001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</row>
        <row r="1422">
          <cell r="E1422" t="str">
            <v>HistB-REGDT-DIR-NCIAC-4771A-TANG-NCONT-91000-PROCEEDS: ACCUM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-25084.28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-32307.9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</row>
        <row r="1423">
          <cell r="E1423" t="str">
            <v>HistB-REGDT-DIR-NCIAC-4771A-TANG-NCONT-91007-ADD: ACCUM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2811876.76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</row>
        <row r="1424">
          <cell r="E1424" t="str">
            <v>HistB-REGDT-DIR-NCIAC-4771A-TANG-NCONT-91007-ADD: COST</v>
          </cell>
          <cell r="F1424">
            <v>-669575.84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</row>
        <row r="1425">
          <cell r="E1425" t="str">
            <v>HistB-REGDT-DIR-NCIAC-4771A-TANG-NCONT-91008-ADD: ACCUM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</row>
        <row r="1426">
          <cell r="E1426" t="str">
            <v>HistB-REGDT-DIR-NCIAC-4771A-TANG-NCONT-91099-ADD: ACCUM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-162462.22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</row>
        <row r="1427">
          <cell r="E1427" t="str">
            <v>HistB-REGDT-DIR-NCIAC-4771R-TANG-NCONT-91007-PROCEEDS: ACCUM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-3334112.01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</row>
        <row r="1428">
          <cell r="E1428" t="str">
            <v>HistB-REGDT-DIR-NCIAC-4771R-TANG-NCONT-91007-RET: ACCUM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-683708.44000000006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</row>
        <row r="1429">
          <cell r="E1429" t="str">
            <v>HistB-REGDT-DIR-NCIAC-4771R-TANG-NCONT-91099-PROCEEDS: ACCUM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-19770.34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</row>
        <row r="1430">
          <cell r="E1430" t="str">
            <v>HistB-REGDT-DIR-NCIAC-4771R-TANG-NCONT-91099-RET: ACCUM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129705.69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</row>
        <row r="1431">
          <cell r="E1431" t="str">
            <v>HistB-REGDT-DIR-NCIAC-4772R-TANG-NCONT-41300-PROCEEDS: ACCUM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-118907.74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</row>
        <row r="1432">
          <cell r="E1432" t="str">
            <v>HistB-REGDT-DIR-NCIAC-4773A-TANG-NCONT-91000-ADD: ACCUM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-781001.82000000007</v>
          </cell>
          <cell r="M1432">
            <v>781001.82000000007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</row>
        <row r="1433">
          <cell r="E1433" t="str">
            <v>HistB-REGDT-DIR-NCIAC-4773A-TANG-NCONT-91000-PROCEEDS: ACCUM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-110678.42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-83206.12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</row>
        <row r="1434">
          <cell r="E1434" t="str">
            <v>HistB-REGDT-DIR-NCIAC-4773A-TANG-NCONT-91007-ADD: COST</v>
          </cell>
          <cell r="F1434">
            <v>-2981467.74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</row>
        <row r="1435">
          <cell r="E1435" t="str">
            <v>HistB-REGDT-DIR-NCIAC-4773A-TANG-NCONT-91008-ADD: ACCUM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</row>
        <row r="1436">
          <cell r="E1436" t="str">
            <v>HistB-REGDT-DIR-NCIAC-4773A-TANG-NCONT-91099-ADD: ACCUM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-90988.85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</row>
        <row r="1437">
          <cell r="E1437" t="str">
            <v>HistB-REGDT-DIR-NCIAC-4773R-TANG-NCONT-41300-PROCEEDS: ACCUM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-10949.47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</row>
        <row r="1438">
          <cell r="E1438" t="str">
            <v>HistB-REGDT-DIR-NCIAC-4773R-TANG-NCONT-43500-PROCEEDS: ACCUM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-19178.29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</row>
        <row r="1439">
          <cell r="E1439" t="str">
            <v>HistB-REGDT-DIR-NCIAC-4773R-TANG-NCONT-43650-PROCEEDS: ACCUM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-31189.63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</row>
        <row r="1440">
          <cell r="E1440" t="str">
            <v>HistB-REGDT-DIR-NCIAC-4773R-TANG-NCONT-91007-PROCEEDS: ACCUM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-22432.57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</row>
        <row r="1441">
          <cell r="E1441" t="str">
            <v>HistB-REGDT-DIR-NCIAC-4773R-TANG-NCONT-91099-PROCEEDS: ACCUM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-83471.070000000007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</row>
        <row r="1442">
          <cell r="E1442" t="str">
            <v>HistB-REGDT-DIR-NCIAC-4773R-TANG-NCONT-91099-RET: ACCUM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102004.91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</row>
        <row r="1443">
          <cell r="E1443" t="str">
            <v>HistB-REGDT-DIR-NCIAC-4774A-TANG-NCONT-91000-ADD: ACCUM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-756757.03</v>
          </cell>
          <cell r="M1443">
            <v>756757.02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</row>
        <row r="1444">
          <cell r="E1444" t="str">
            <v>HistB-REGDT-DIR-NCIAC-4774A-TANG-NCONT-91000-PROCEEDS: ACCUM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-69865.16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-95723.290000000008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</row>
        <row r="1445">
          <cell r="E1445" t="str">
            <v>HistB-REGDT-DIR-NCIAC-4774A-TANG-NCONT-91007-ADD: COST</v>
          </cell>
          <cell r="F1445">
            <v>-2630100.7800000003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</row>
        <row r="1446">
          <cell r="E1446" t="str">
            <v>HistB-REGDT-DIR-NCIAC-4774A-TANG-NCONT-91008-ADD: ACCUM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</row>
        <row r="1447">
          <cell r="E1447" t="str">
            <v>HistB-REGDT-DIR-NCIAC-4774A-TANG-NCONT-91099-ADD: ACCUM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-44251.72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</row>
        <row r="1448">
          <cell r="E1448" t="str">
            <v>HistB-REGDT-DIR-NCIAC-4774R-TANG-NCONT-91007-PROCEEDS: ACCUM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-20440.55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</row>
        <row r="1449">
          <cell r="E1449" t="str">
            <v>HistB-REGDT-DIR-NCIAC-4774R-TANG-NCONT-91099-PROCEEDS: ACCUM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-132922.07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</row>
        <row r="1450">
          <cell r="E1450" t="str">
            <v>HistB-REGDT-DIR-NCIAC-4774R-TANG-NCONT-91099-RET: ACCUM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66833.95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</row>
        <row r="1451">
          <cell r="E1451" t="str">
            <v>HistB-REGDT-DIR-NCIAC-4775A-TANG-NCONT-91000-ADD: ACCUM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1836.4</v>
          </cell>
          <cell r="M1451">
            <v>-1836.4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</row>
        <row r="1452">
          <cell r="E1452" t="str">
            <v>HistB-REGDT-DIR-NCIAC-4775A-TANG-NCONT-91007-ADD: COST</v>
          </cell>
          <cell r="F1452">
            <v>-394461.23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</row>
        <row r="1453">
          <cell r="E1453" t="str">
            <v>HistB-REGDT-DIR-NCIAC-4775A-TANG-NCONT-91008-ADD: ACCUM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</row>
        <row r="1454">
          <cell r="E1454" t="str">
            <v>HistB-REGDT-DIR-NCIAC-4775A-TANG-NCONT-91099-ADD: ACCUM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-629451.09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</row>
        <row r="1455">
          <cell r="E1455" t="str">
            <v>HistB-REGDT-DIR-NCIAC-4775R-TANG-NCONT-91099-RET: ACCUM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21187.040000000001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</row>
        <row r="1456">
          <cell r="E1456" t="str">
            <v>HistB-REGDT-DIR-NCIAC-4776A-TANG-NCONT-91000-ADD: ACCUM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17124.86</v>
          </cell>
          <cell r="M1456">
            <v>-17124.86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</row>
        <row r="1457">
          <cell r="E1457" t="str">
            <v>HistB-REGDT-DIR-NCIAC-4776A-TANG-NCONT-91007-ADD: COST</v>
          </cell>
          <cell r="F1457">
            <v>-95692.99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</row>
        <row r="1458">
          <cell r="E1458" t="str">
            <v>HistB-REGDT-DIR-NCIAC-4776A-TANG-NCONT-91008-ADD: ACCUM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</row>
        <row r="1459">
          <cell r="E1459" t="str">
            <v>HistB-REGDT-DIR-NCIAC-4776A-TANG-NCONT-91099-ADD: ACCUM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-2720.48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</row>
        <row r="1460">
          <cell r="E1460" t="str">
            <v>HistB-REGDT-DIR-NCIAC-4776R-TANG-NCONT-91099-RET: ACCUM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6460.6500000000005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</row>
        <row r="1461">
          <cell r="E1461" t="str">
            <v>HistB-REGDT-DIR-NCIAC-4777A-TANG-NCONT-91000-ADD: ACCUM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</row>
        <row r="1462">
          <cell r="E1462" t="str">
            <v>HistB-REGDT-DIR-NCIAC-4777A-TANG-NCONT-91007-ADD: COST</v>
          </cell>
          <cell r="F1462">
            <v>-346.44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</row>
        <row r="1463">
          <cell r="E1463" t="str">
            <v>HistB-REGDT-DIR-NCIAC-4778A-TANG-NCONT-91000-ADD: ACCUM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11542.960000000001</v>
          </cell>
          <cell r="M1463">
            <v>-11542.960000000001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</row>
        <row r="1464">
          <cell r="E1464" t="str">
            <v>HistB-REGDT-DIR-NCIAC-4778A-TANG-NCONT-91007-ADD: COST</v>
          </cell>
          <cell r="F1464">
            <v>-63126.23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</row>
        <row r="1465">
          <cell r="E1465" t="str">
            <v>HistB-REGDT-DIR-NCIAC-4778A-TANG-NCONT-91008-ADD: ACCUM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</row>
        <row r="1466">
          <cell r="E1466" t="str">
            <v>HistB-REGDT-DIR-NCIAC-4778A-TANG-NCONT-91099-ADD: ACCUM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-2805.52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</row>
        <row r="1467">
          <cell r="E1467" t="str">
            <v>HistB-REGDT-DIR-NCIAC-4778R-TANG-NCONT-91099-RET: ACCUM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395.16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</row>
        <row r="1468">
          <cell r="E1468" t="str">
            <v>HistB-REGDT-DIR-NCIAC-4971A-TANG-NCONT-91000-ADD: ACCUM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3671.9</v>
          </cell>
          <cell r="M1468">
            <v>-3671.9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</row>
        <row r="1469">
          <cell r="E1469" t="str">
            <v>HistB-REGDT-DIR-NCIAC-4971A-TANG-NCONT-91007-ADD: ACCUM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-2592971.17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</row>
        <row r="1470">
          <cell r="E1470" t="str">
            <v>HistB-REGDT-DIR-NCIAC-4971A-TANG-NCONT-91007-ADD: COST</v>
          </cell>
          <cell r="F1470">
            <v>-10783.1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</row>
        <row r="1471">
          <cell r="E1471" t="str">
            <v>HistB-REGDT-DIR-NCIAC-4971A-TANG-NCONT-91008-ADD: ACCUM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</row>
        <row r="1472">
          <cell r="E1472" t="str">
            <v>HistB-REGDT-DIR-NCIAC-4971A-TANG-NCONT-91099-ADD: ACCUM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-1741.94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</row>
        <row r="1473">
          <cell r="E1473" t="str">
            <v>HistB-REGDT-DIR-NCIAC-4971R-TANG-NCONT-91007-PROCEEDS: ACCUM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3175896.56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</row>
        <row r="1474">
          <cell r="E1474" t="str">
            <v>HistB-REGDT-DIR-NCIAC-4971R-TANG-NCONT-91007-RET: ACCUM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-582925.39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</row>
        <row r="1475">
          <cell r="E1475" t="str">
            <v>HistB-REGDT-DIR-NCIAC-4971R-TANG-NCONT-91099-PROCEEDS: ACCUM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231.05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</row>
        <row r="1476">
          <cell r="E1476" t="str">
            <v>HistB-REGDT-DIR-NCIAC-4971R-TANG-NCONT-91099-RET: ACCUM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1201.26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</row>
        <row r="1477">
          <cell r="E1477" t="str">
            <v>HistB-REGDT-DIR-NCIAC-4972A-TANG-NCONT-91000-ADD: ACCUM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368102.58</v>
          </cell>
          <cell r="M1477">
            <v>-368102.58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</row>
        <row r="1478">
          <cell r="E1478" t="str">
            <v>HistB-REGDT-DIR-NCIAC-4972A-TANG-NCONT-91007-ADD: ACCUM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646659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</row>
        <row r="1479">
          <cell r="E1479" t="str">
            <v>HistB-REGDT-DIR-NCIAC-4972A-TANG-NCONT-91007-ADD: COST</v>
          </cell>
          <cell r="F1479">
            <v>-1691630.29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</row>
        <row r="1480">
          <cell r="E1480" t="str">
            <v>HistB-REGDT-DIR-NCIAC-4972A-TANG-NCONT-91008-ADD: ACCUM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</row>
        <row r="1481">
          <cell r="E1481" t="str">
            <v>HistB-REGDT-DIR-NCIAC-4972A-TANG-NCONT-91099-ADD: ACCUM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-504446.32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</row>
        <row r="1482">
          <cell r="E1482" t="str">
            <v>HistB-REGDT-DIR-NCIAC-4972R-TANG-NCONT-41300-PROCEEDS: ACCUM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-387372.72000000003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</row>
        <row r="1483">
          <cell r="E1483" t="str">
            <v>HistB-REGDT-DIR-NCIAC-4972R-TANG-NCONT-91007-PROCEEDS: ACCUM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-646659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</row>
        <row r="1484">
          <cell r="E1484" t="str">
            <v>HistB-REGDT-DIR-NCIAC-4972R-TANG-NCONT-91099-PROCEEDS: ACCUM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-16514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</row>
        <row r="1485">
          <cell r="E1485" t="str">
            <v>HistB-REGDT-DIR-NCIAC-4972R-TANG-NCONT-91099-RET: ACCUM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157495.62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</row>
        <row r="1486">
          <cell r="E1486" t="str">
            <v>HistB-REGDT-DIR-NCIAC-4973A-TANG-NCONT-91000-ADD: ACCUM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9756.76</v>
          </cell>
          <cell r="M1486">
            <v>-9756.76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</row>
        <row r="1487">
          <cell r="E1487" t="str">
            <v>HistB-REGDT-DIR-NCIAC-4973A-TANG-NCONT-91007-ADD: COST</v>
          </cell>
          <cell r="F1487">
            <v>-2648.7400000000002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</row>
        <row r="1488">
          <cell r="E1488" t="str">
            <v>HistB-REGDT-DIR-NCIAC-4973A-TANG-NCONT-91008-ADD: ACCUM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</row>
        <row r="1489">
          <cell r="E1489" t="str">
            <v>HistB-REGDT-DIR-NCIAC-4973A-TANG-NCONT-91099-ADD: ACCUM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-1280.8399999999999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</row>
        <row r="1490">
          <cell r="E1490" t="str">
            <v>HistB-REGDT-DIR-NCIAC-4976A-TANG-NCONT-91000-ADD: ACCUM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</row>
        <row r="1491">
          <cell r="E1491" t="str">
            <v>HistB-REGDT-DIR-NCIAC-4976A-TANG-NCONT-91007-ADD: COST</v>
          </cell>
          <cell r="F1491">
            <v>-21919.02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</row>
        <row r="1492">
          <cell r="E1492" t="str">
            <v>HistB-REGDT-DIR-NCIAC-4976A-TANG-NCONT-91099-ADD: ACCUM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-657.79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</row>
        <row r="1493">
          <cell r="E1493" t="str">
            <v>HistB-REGDT-DIR-NCIAC-4978A-TANG-NCONT-91000-ADD: ACCUM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2516.88</v>
          </cell>
          <cell r="M1493">
            <v>-2516.88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</row>
        <row r="1494">
          <cell r="E1494" t="str">
            <v>HistB-REGDT-DIR-NCIAC-4978A-TANG-NCONT-91007-ADD: ACCUM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-800781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</row>
        <row r="1495">
          <cell r="E1495" t="str">
            <v>HistB-REGDT-DIR-NCIAC-4978A-TANG-NCONT-91008-ADD: ACCUM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</row>
        <row r="1496">
          <cell r="E1496" t="str">
            <v>HistB-REGDT-DIR-NCIAC-4978A-TANG-NCONT-91099-ADD: ACCUM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.01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</row>
        <row r="1497">
          <cell r="E1497" t="str">
            <v>HistB-REGDT-DIR-NCIAC-4978R-TANG-NCONT-91007-PROCEEDS: ACCUM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800781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</row>
        <row r="1498">
          <cell r="E1498" t="str">
            <v>HistB-REGDT-DIR-NCIAC-4978R-TANG-NCONT-91099-RET: ACCUM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118591.13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</row>
        <row r="1499">
          <cell r="E1499" t="str">
            <v>HistCR-POWER-DIR-CIAC-4771A-TANG-NCONT-91000-ADD: ACCUM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-3840.11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</row>
        <row r="1500">
          <cell r="E1500" t="str">
            <v>HistCR-POWER-DIR-NCIAC-4771A-TANG-NCONT-91000-ADD: ACCUM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3840.11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</row>
        <row r="1501">
          <cell r="E1501" t="str">
            <v>HistCR-POWER-DIR-NCIAC-4773A-TANG-NCONT-91000-ADD: ACCUM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</row>
        <row r="1502">
          <cell r="E1502" t="str">
            <v>HistCR-POWER-DIR-NCIAC-4774A-TANG-NCONT-91000-ADD: ACCUM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</row>
        <row r="1503">
          <cell r="E1503" t="str">
            <v>HistCR-POWER-DIR-NCIAC-4775A-TANG-NCONT-91000-ADD: ACCUM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</row>
        <row r="1504">
          <cell r="E1504" t="str">
            <v>HistCR-POWER-DIR-NCIAC-4776A-TANG-NCONT-91000-ADD: ACCUM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</row>
        <row r="1505">
          <cell r="E1505" t="str">
            <v>HistCR-POWER-DIR-NCIAC-4778A-TANG-NCONT-91000-ADD: ACCUM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</row>
        <row r="1506">
          <cell r="E1506" t="str">
            <v>HistCR-POWER-DIR-NCIAC-4971A-TANG-NCONT-91000-ADD: ACCUM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</row>
        <row r="1507">
          <cell r="E1507" t="str">
            <v>HistCR-POWER-DIR-NCIAC-4972A-TANG-NCONT-91000-ADD: ACCUM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</row>
        <row r="1508">
          <cell r="E1508" t="str">
            <v>HistCR-POWER-DIR-NCIAC-4973A-TANG-NCONT-91000-ADD: ACCUM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</row>
        <row r="1509">
          <cell r="E1509" t="str">
            <v>HistCR-POWER-DIR-NCIAC-4978A-TANG-NCONT-91000-ADD: ACCUM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</row>
        <row r="1510">
          <cell r="E1510" t="str">
            <v>POWER-DIR-CIAC-4771-TANG: ACCUM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18854000.210000001</v>
          </cell>
          <cell r="M1510">
            <v>145888.28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6189.37</v>
          </cell>
          <cell r="S1510">
            <v>-52618.86</v>
          </cell>
          <cell r="T1510">
            <v>46429.49</v>
          </cell>
          <cell r="U1510">
            <v>0</v>
          </cell>
        </row>
        <row r="1511">
          <cell r="E1511" t="str">
            <v>POWER-DIR-CIAC-4771-TANG: COST</v>
          </cell>
          <cell r="F1511">
            <v>-19428604.77</v>
          </cell>
          <cell r="G1511">
            <v>13531.82</v>
          </cell>
          <cell r="H1511">
            <v>0</v>
          </cell>
          <cell r="I1511">
            <v>-189272.22</v>
          </cell>
          <cell r="J1511">
            <v>0</v>
          </cell>
          <cell r="K1511">
            <v>189272.22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</row>
        <row r="1512">
          <cell r="E1512" t="str">
            <v>POWER-DIR-CIAC-47711-TANG: ACCUM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33284.99</v>
          </cell>
          <cell r="M1512">
            <v>117135.17</v>
          </cell>
          <cell r="N1512">
            <v>-2935.96</v>
          </cell>
          <cell r="O1512">
            <v>0</v>
          </cell>
          <cell r="P1512">
            <v>0</v>
          </cell>
          <cell r="Q1512">
            <v>0</v>
          </cell>
          <cell r="R1512">
            <v>46429.49</v>
          </cell>
          <cell r="S1512">
            <v>0</v>
          </cell>
          <cell r="T1512">
            <v>-46429.49</v>
          </cell>
          <cell r="U1512">
            <v>0</v>
          </cell>
        </row>
        <row r="1513">
          <cell r="E1513" t="str">
            <v>POWER-DIR-CIAC-47711-TANG: COST</v>
          </cell>
          <cell r="F1513">
            <v>-876379.6</v>
          </cell>
          <cell r="G1513">
            <v>-536822.55000000005</v>
          </cell>
          <cell r="H1513">
            <v>2935.96</v>
          </cell>
          <cell r="I1513">
            <v>189272.22</v>
          </cell>
          <cell r="J1513">
            <v>0</v>
          </cell>
          <cell r="K1513">
            <v>-189272.22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</row>
        <row r="1514">
          <cell r="E1514" t="str">
            <v>POWER-DIR-CIAC-4772-TANG: ACCUM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6313.13</v>
          </cell>
          <cell r="M1514">
            <v>4208.76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</row>
        <row r="1515">
          <cell r="E1515" t="str">
            <v>POWER-DIR-CIAC-4772-TANG: COST</v>
          </cell>
          <cell r="F1515">
            <v>-140291.71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</row>
        <row r="1516">
          <cell r="E1516" t="str">
            <v>POWER-DIR-CIAC-4773-TANG: ACCUM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6237120.9800000004</v>
          </cell>
          <cell r="M1516">
            <v>1308336.25</v>
          </cell>
          <cell r="N1516">
            <v>-87785.37</v>
          </cell>
          <cell r="O1516">
            <v>0</v>
          </cell>
          <cell r="P1516">
            <v>0</v>
          </cell>
          <cell r="Q1516">
            <v>0</v>
          </cell>
          <cell r="R1516">
            <v>51968.49</v>
          </cell>
          <cell r="S1516">
            <v>-51968.49</v>
          </cell>
          <cell r="T1516">
            <v>0</v>
          </cell>
          <cell r="U1516">
            <v>0</v>
          </cell>
        </row>
        <row r="1517">
          <cell r="E1517" t="str">
            <v>POWER-DIR-CIAC-4773-TANG: COST</v>
          </cell>
          <cell r="F1517">
            <v>-31076948.640000001</v>
          </cell>
          <cell r="G1517">
            <v>-3830007.2800000003</v>
          </cell>
          <cell r="H1517">
            <v>87785.37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</row>
        <row r="1518">
          <cell r="E1518" t="str">
            <v>POWER-DIR-CIAC-4774-TANG: ACCUM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2875286.2800000003</v>
          </cell>
          <cell r="M1518">
            <v>443856.52</v>
          </cell>
          <cell r="N1518">
            <v>-2599.4700000000003</v>
          </cell>
          <cell r="O1518">
            <v>0</v>
          </cell>
          <cell r="P1518">
            <v>0</v>
          </cell>
          <cell r="Q1518">
            <v>0</v>
          </cell>
          <cell r="R1518">
            <v>10236.050000000001</v>
          </cell>
          <cell r="S1518">
            <v>-10236.050000000001</v>
          </cell>
          <cell r="T1518">
            <v>0</v>
          </cell>
          <cell r="U1518">
            <v>0</v>
          </cell>
        </row>
        <row r="1519">
          <cell r="E1519" t="str">
            <v>POWER-DIR-CIAC-4774-TANG: COST</v>
          </cell>
          <cell r="F1519">
            <v>-11814205.6</v>
          </cell>
          <cell r="G1519">
            <v>-829094.31</v>
          </cell>
          <cell r="H1519">
            <v>2599.4700000000003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</row>
        <row r="1520">
          <cell r="E1520" t="str">
            <v>POWER-DIR-CIAC-4775-TANG: ACCUM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</row>
        <row r="1521">
          <cell r="E1521" t="str">
            <v>POWER-DIR-CIAC-4775-TANG: COST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</row>
        <row r="1522">
          <cell r="E1522" t="str">
            <v>POWER-DIR-CIAC-4776-TANG: ACCUM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22508.080000000002</v>
          </cell>
          <cell r="M1522">
            <v>2073.2200000000003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</row>
        <row r="1523">
          <cell r="E1523" t="str">
            <v>POWER-DIR-CIAC-4776-TANG: COST</v>
          </cell>
          <cell r="F1523">
            <v>-69397.87</v>
          </cell>
          <cell r="G1523">
            <v>-17667.060000000001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</row>
        <row r="1524">
          <cell r="E1524" t="str">
            <v>POWER-DIR-CIAC-4777-TANG: ACCUM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</row>
        <row r="1525">
          <cell r="E1525" t="str">
            <v>POWER-DIR-CIAC-4777-TANG: COST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</row>
        <row r="1526">
          <cell r="E1526" t="str">
            <v>POWER-DIR-CIAC-4778-TANG: ACCUM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2671.68</v>
          </cell>
          <cell r="M1526">
            <v>143.4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</row>
        <row r="1527">
          <cell r="E1527" t="str">
            <v>POWER-DIR-CIAC-4778-TANG: COST</v>
          </cell>
          <cell r="F1527">
            <v>-5493.46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</row>
        <row r="1528">
          <cell r="E1528" t="str">
            <v>POWER-DIR-CIAC-4971-TANG: ACCUM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</row>
        <row r="1529">
          <cell r="E1529" t="str">
            <v>POWER-DIR-CIAC-4971-TANG: COST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</row>
        <row r="1530">
          <cell r="E1530" t="str">
            <v>POWER-DIR-CIAC-4972-TANG: ACCUM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3972088.1</v>
          </cell>
          <cell r="M1530">
            <v>465528.14</v>
          </cell>
          <cell r="N1530">
            <v>-139350.26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</row>
        <row r="1531">
          <cell r="E1531" t="str">
            <v>POWER-DIR-CIAC-4972-TANG: COST</v>
          </cell>
          <cell r="F1531">
            <v>-18737605.100000001</v>
          </cell>
          <cell r="G1531">
            <v>-1620471.5</v>
          </cell>
          <cell r="H1531">
            <v>139350.26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</row>
        <row r="1532">
          <cell r="E1532" t="str">
            <v>POWER-DIR-CIAC-4973-TANG: ACCUM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1024.77</v>
          </cell>
          <cell r="M1532">
            <v>56.14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-1578.16</v>
          </cell>
          <cell r="S1532">
            <v>0</v>
          </cell>
          <cell r="T1532">
            <v>1578.16</v>
          </cell>
          <cell r="U1532">
            <v>0</v>
          </cell>
        </row>
        <row r="1533">
          <cell r="E1533" t="str">
            <v>POWER-DIR-CIAC-4973-TANG: COST</v>
          </cell>
          <cell r="F1533">
            <v>-25519.43</v>
          </cell>
          <cell r="G1533">
            <v>0</v>
          </cell>
          <cell r="H1533">
            <v>0</v>
          </cell>
          <cell r="I1533">
            <v>-25519.43</v>
          </cell>
          <cell r="J1533">
            <v>0</v>
          </cell>
          <cell r="K1533">
            <v>25519.43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</row>
        <row r="1534">
          <cell r="E1534" t="str">
            <v>POWER-DIR-CIAC-49731-TANG: ACCUM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718.19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1578.16</v>
          </cell>
          <cell r="S1534">
            <v>0</v>
          </cell>
          <cell r="T1534">
            <v>-1578.16</v>
          </cell>
          <cell r="U1534">
            <v>0</v>
          </cell>
        </row>
        <row r="1535">
          <cell r="E1535" t="str">
            <v>POWER-DIR-CIAC-49731-TANG: COST</v>
          </cell>
          <cell r="F1535">
            <v>0</v>
          </cell>
          <cell r="G1535">
            <v>0</v>
          </cell>
          <cell r="H1535">
            <v>0</v>
          </cell>
          <cell r="I1535">
            <v>25519.43</v>
          </cell>
          <cell r="J1535">
            <v>0</v>
          </cell>
          <cell r="K1535">
            <v>-25519.43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</row>
        <row r="1536">
          <cell r="E1536" t="str">
            <v>POWER-DIR-CIAC-4974-TANG: ACCUM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-20.29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</row>
        <row r="1537">
          <cell r="E1537" t="str">
            <v>POWER-DIR-CIAC-4974-TANG: COST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</row>
        <row r="1538">
          <cell r="E1538" t="str">
            <v>POWER-DIR-CIAC-4975-TANG: ACCUM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</row>
        <row r="1539">
          <cell r="E1539" t="str">
            <v>POWER-DIR-CIAC-4975-TANG: COST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</row>
        <row r="1540">
          <cell r="E1540" t="str">
            <v>POWER-DIR-CIAC-4976-TANG: ACCUM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121388.35</v>
          </cell>
          <cell r="M1540">
            <v>74599.490000000005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</row>
        <row r="1541">
          <cell r="E1541" t="str">
            <v>POWER-DIR-CIAC-4976-TANG: COST</v>
          </cell>
          <cell r="F1541">
            <v>-2404151.94</v>
          </cell>
          <cell r="G1541">
            <v>-501270.53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</row>
        <row r="1542">
          <cell r="E1542" t="str">
            <v>POWER-DIR-CIAC-4977-TANG: ACCUM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</row>
        <row r="1543">
          <cell r="E1543" t="str">
            <v>POWER-DIR-CIAC-4977-TANG: COST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</row>
        <row r="1544">
          <cell r="E1544" t="str">
            <v>POWER-DIR-CIAC-4978-TANG: ACCUM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173099.24</v>
          </cell>
          <cell r="M1544">
            <v>65857.17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</row>
        <row r="1545">
          <cell r="E1545" t="str">
            <v>POWER-DIR-CIAC-4978-TANG: COST</v>
          </cell>
          <cell r="F1545">
            <v>-2389690.5</v>
          </cell>
          <cell r="G1545">
            <v>-153739.46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</row>
        <row r="1546">
          <cell r="E1546" t="str">
            <v>POWER-DIR-NCIAC-4771 AUC-TANG: ACCUM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2310957.0499999998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</row>
        <row r="1547">
          <cell r="E1547" t="str">
            <v>POWER-DIR-NCIAC-4771 AUC-TANG: COST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</row>
        <row r="1548">
          <cell r="E1548" t="str">
            <v>POWER-DIR-NCIAC-4771-TANG: ACCUM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-41925790.649999999</v>
          </cell>
          <cell r="M1548">
            <v>-2236715.4500000002</v>
          </cell>
          <cell r="N1548">
            <v>669259.86</v>
          </cell>
          <cell r="O1548">
            <v>0</v>
          </cell>
          <cell r="P1548">
            <v>219053.78</v>
          </cell>
          <cell r="Q1548">
            <v>0</v>
          </cell>
          <cell r="R1548">
            <v>-1575590.48</v>
          </cell>
          <cell r="S1548">
            <v>702661.66</v>
          </cell>
          <cell r="T1548">
            <v>874424.68</v>
          </cell>
          <cell r="U1548">
            <v>-1495.8600000000001</v>
          </cell>
        </row>
        <row r="1549">
          <cell r="E1549" t="str">
            <v>POWER-DIR-NCIAC-4771-TANG: COST</v>
          </cell>
          <cell r="F1549">
            <v>31828048.140000001</v>
          </cell>
          <cell r="G1549">
            <v>-35636.86</v>
          </cell>
          <cell r="H1549">
            <v>-669259.86</v>
          </cell>
          <cell r="I1549">
            <v>835662.14</v>
          </cell>
          <cell r="J1549">
            <v>0</v>
          </cell>
          <cell r="K1549">
            <v>-835662.14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</row>
        <row r="1550">
          <cell r="E1550" t="str">
            <v>POWER-DIR-NCIAC-47711-TANG: ACCUM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-507713.11</v>
          </cell>
          <cell r="M1550">
            <v>-1848573.04</v>
          </cell>
          <cell r="N1550">
            <v>21475.77</v>
          </cell>
          <cell r="O1550">
            <v>0</v>
          </cell>
          <cell r="P1550">
            <v>10358.52</v>
          </cell>
          <cell r="Q1550">
            <v>0</v>
          </cell>
          <cell r="R1550">
            <v>872928.82000000007</v>
          </cell>
          <cell r="S1550">
            <v>0</v>
          </cell>
          <cell r="T1550">
            <v>-874424.68</v>
          </cell>
          <cell r="U1550">
            <v>1495.8600000000001</v>
          </cell>
        </row>
        <row r="1551">
          <cell r="E1551" t="str">
            <v>POWER-DIR-NCIAC-47711-TANG: COST</v>
          </cell>
          <cell r="F1551">
            <v>13253070.6</v>
          </cell>
          <cell r="G1551">
            <v>13904830.27</v>
          </cell>
          <cell r="H1551">
            <v>-21475.77</v>
          </cell>
          <cell r="I1551">
            <v>-835662.14</v>
          </cell>
          <cell r="J1551">
            <v>0</v>
          </cell>
          <cell r="K1551">
            <v>835662.14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</row>
        <row r="1552">
          <cell r="E1552" t="str">
            <v>POWER-DIR-NCIAC-4772-TANG: ACCUM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-12863.89</v>
          </cell>
          <cell r="M1552">
            <v>-8740.25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-396.68</v>
          </cell>
          <cell r="S1552">
            <v>396.68</v>
          </cell>
          <cell r="T1552">
            <v>0</v>
          </cell>
          <cell r="U1552">
            <v>0</v>
          </cell>
        </row>
        <row r="1553">
          <cell r="E1553" t="str">
            <v>POWER-DIR-NCIAC-4772-TANG: COST</v>
          </cell>
          <cell r="F1553">
            <v>285864.01</v>
          </cell>
          <cell r="G1553">
            <v>10953.800000000001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</row>
        <row r="1554">
          <cell r="E1554" t="str">
            <v>POWER-DIR-NCIAC-4773 AUC-TANG: ACCUM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-1204044.46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</row>
        <row r="1555">
          <cell r="E1555" t="str">
            <v>POWER-DIR-NCIAC-4773 AUC-TANG: COST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</row>
        <row r="1556">
          <cell r="E1556" t="str">
            <v>POWER-DIR-NCIAC-4773-TANG: ACCUM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-41680760.810000002</v>
          </cell>
          <cell r="M1556">
            <v>-5183658.97</v>
          </cell>
          <cell r="N1556">
            <v>1231566.24</v>
          </cell>
          <cell r="O1556">
            <v>0</v>
          </cell>
          <cell r="P1556">
            <v>126519.3</v>
          </cell>
          <cell r="Q1556">
            <v>0</v>
          </cell>
          <cell r="R1556">
            <v>-682860.77</v>
          </cell>
          <cell r="S1556">
            <v>682860.77</v>
          </cell>
          <cell r="T1556">
            <v>0</v>
          </cell>
          <cell r="U1556">
            <v>0</v>
          </cell>
        </row>
        <row r="1557">
          <cell r="E1557" t="str">
            <v>POWER-DIR-NCIAC-4773-TANG: COST</v>
          </cell>
          <cell r="F1557">
            <v>127067274.06</v>
          </cell>
          <cell r="G1557">
            <v>8238527.6699999999</v>
          </cell>
          <cell r="H1557">
            <v>-1231566.24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</row>
        <row r="1558">
          <cell r="E1558" t="str">
            <v>POWER-DIR-NCIAC-4774 AUC-TANG: ACCUM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-1166667.06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</row>
        <row r="1559">
          <cell r="E1559" t="str">
            <v>POWER-DIR-NCIAC-4774 AUC-TANG: COST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</row>
        <row r="1560">
          <cell r="E1560" t="str">
            <v>POWER-DIR-NCIAC-4774-TANG: ACCUM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-35987736.950000003</v>
          </cell>
          <cell r="M1560">
            <v>-4063174.27</v>
          </cell>
          <cell r="N1560">
            <v>777206.79</v>
          </cell>
          <cell r="O1560">
            <v>0</v>
          </cell>
          <cell r="P1560">
            <v>129147.89</v>
          </cell>
          <cell r="Q1560">
            <v>0</v>
          </cell>
          <cell r="R1560">
            <v>-194111.9</v>
          </cell>
          <cell r="S1560">
            <v>194111.9</v>
          </cell>
          <cell r="T1560">
            <v>0</v>
          </cell>
          <cell r="U1560">
            <v>0</v>
          </cell>
        </row>
        <row r="1561">
          <cell r="E1561" t="str">
            <v>POWER-DIR-NCIAC-4774-TANG: COST</v>
          </cell>
          <cell r="F1561">
            <v>110316264.93000001</v>
          </cell>
          <cell r="G1561">
            <v>4011027.46</v>
          </cell>
          <cell r="H1561">
            <v>-777206.79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</row>
        <row r="1562">
          <cell r="E1562" t="str">
            <v>POWER-DIR-NCIAC-4775 AUC-TANG: ACCUM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2831.13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</row>
        <row r="1563">
          <cell r="E1563" t="str">
            <v>POWER-DIR-NCIAC-4775 AUC-TANG: COST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</row>
        <row r="1564">
          <cell r="E1564" t="str">
            <v>POWER-DIR-NCIAC-4775-TANG: ACCUM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-759146.26</v>
          </cell>
          <cell r="M1564">
            <v>-46136.4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-77118</v>
          </cell>
          <cell r="S1564">
            <v>77118</v>
          </cell>
          <cell r="T1564">
            <v>0</v>
          </cell>
          <cell r="U1564">
            <v>0</v>
          </cell>
        </row>
        <row r="1565">
          <cell r="E1565" t="str">
            <v>POWER-DIR-NCIAC-4775-TANG: COST</v>
          </cell>
          <cell r="F1565">
            <v>1641865.98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</row>
        <row r="1566">
          <cell r="E1566" t="str">
            <v>POWER-DIR-NCIAC-4776 AUC-TANG: ACCUM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26400.84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</row>
        <row r="1567">
          <cell r="E1567" t="str">
            <v>POWER-DIR-NCIAC-4776 AUC-TANG: COST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</row>
        <row r="1568">
          <cell r="E1568" t="str">
            <v>POWER-DIR-NCIAC-4776-TANG: ACCUM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-1287170.01</v>
          </cell>
          <cell r="M1568">
            <v>-44195.73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19884.350000000002</v>
          </cell>
          <cell r="S1568">
            <v>-19884.350000000002</v>
          </cell>
          <cell r="T1568">
            <v>0</v>
          </cell>
          <cell r="U1568">
            <v>0</v>
          </cell>
        </row>
        <row r="1569">
          <cell r="E1569" t="str">
            <v>POWER-DIR-NCIAC-4776-TANG: COST</v>
          </cell>
          <cell r="F1569">
            <v>1655115.46</v>
          </cell>
          <cell r="G1569">
            <v>25295.49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</row>
        <row r="1570">
          <cell r="E1570" t="str">
            <v>POWER-DIR-NCIAC-4777-TANG: ACCUM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-9197.1200000000008</v>
          </cell>
          <cell r="M1570">
            <v>-0.05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</row>
        <row r="1571">
          <cell r="E1571" t="str">
            <v>POWER-DIR-NCIAC-4777-TANG: COST</v>
          </cell>
          <cell r="F1571">
            <v>5081921.5199999996</v>
          </cell>
          <cell r="G1571">
            <v>2712148.59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</row>
        <row r="1572">
          <cell r="E1572" t="str">
            <v>POWER-DIR-NCIAC-4778 AUC-TANG: ACCUM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17795.41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</row>
        <row r="1573">
          <cell r="E1573" t="str">
            <v>POWER-DIR-NCIAC-4778 AUC-TANG: COST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</row>
        <row r="1574">
          <cell r="E1574" t="str">
            <v>POWER-DIR-NCIAC-4778-TANG: ACCUM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-897998.88</v>
          </cell>
          <cell r="M1574">
            <v>-85247.7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-37047.050000000003</v>
          </cell>
          <cell r="S1574">
            <v>37047.050000000003</v>
          </cell>
          <cell r="T1574">
            <v>0</v>
          </cell>
          <cell r="U1574">
            <v>0</v>
          </cell>
        </row>
        <row r="1575">
          <cell r="E1575" t="str">
            <v>POWER-DIR-NCIAC-4778-TANG: COST</v>
          </cell>
          <cell r="F1575">
            <v>2119252.2000000002</v>
          </cell>
          <cell r="G1575">
            <v>2293888.94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</row>
        <row r="1576">
          <cell r="E1576" t="str">
            <v>POWER-DIR-NCIAC-4971 AUC-TANG: ACCUM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5660.86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</row>
        <row r="1577">
          <cell r="E1577" t="str">
            <v>POWER-DIR-NCIAC-4971 AUC-TANG: COST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</row>
        <row r="1578">
          <cell r="E1578" t="str">
            <v>POWER-DIR-NCIAC-4971-TANG: ACCUM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-216446.71</v>
          </cell>
          <cell r="M1578">
            <v>-3438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</row>
        <row r="1579">
          <cell r="E1579" t="str">
            <v>POWER-DIR-NCIAC-4971-TANG: COST</v>
          </cell>
          <cell r="F1579">
            <v>180949.95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</row>
        <row r="1580">
          <cell r="E1580" t="str">
            <v>POWER-DIR-NCIAC-4972 AUC-TANG: ACCUM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567491.49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</row>
        <row r="1581">
          <cell r="E1581" t="str">
            <v>POWER-DIR-NCIAC-4972 AUC-TANG: COST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</row>
        <row r="1582">
          <cell r="E1582" t="str">
            <v>POWER-DIR-NCIAC-4972-TANG: ACCUM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-39554804.509999998</v>
          </cell>
          <cell r="M1582">
            <v>-1515191.75</v>
          </cell>
          <cell r="N1582">
            <v>489628.22000000003</v>
          </cell>
          <cell r="O1582">
            <v>0</v>
          </cell>
          <cell r="P1582">
            <v>87903.63</v>
          </cell>
          <cell r="Q1582">
            <v>0</v>
          </cell>
          <cell r="R1582">
            <v>-132585.47</v>
          </cell>
          <cell r="S1582">
            <v>132585.47</v>
          </cell>
          <cell r="T1582">
            <v>0</v>
          </cell>
          <cell r="U1582">
            <v>0</v>
          </cell>
        </row>
        <row r="1583">
          <cell r="E1583" t="str">
            <v>POWER-DIR-NCIAC-4972-TANG: COST</v>
          </cell>
          <cell r="F1583">
            <v>62049967</v>
          </cell>
          <cell r="G1583">
            <v>3183983.96</v>
          </cell>
          <cell r="H1583">
            <v>-489628.22000000003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</row>
        <row r="1584">
          <cell r="E1584" t="str">
            <v>POWER-DIR-NCIAC-4973 AUC-TANG: ACCUM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15041.67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</row>
        <row r="1585">
          <cell r="E1585" t="str">
            <v>POWER-DIR-NCIAC-4973 AUC-TANG: COST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</row>
        <row r="1586">
          <cell r="E1586" t="str">
            <v>POWER-DIR-NCIAC-4973-TANG: ACCUM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-149499.54</v>
          </cell>
          <cell r="M1586">
            <v>-2388.1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-27128.48</v>
          </cell>
          <cell r="S1586">
            <v>720.02</v>
          </cell>
          <cell r="T1586">
            <v>26408.46</v>
          </cell>
          <cell r="U1586">
            <v>0</v>
          </cell>
        </row>
        <row r="1587">
          <cell r="E1587" t="str">
            <v>POWER-DIR-NCIAC-4973-TANG: COST</v>
          </cell>
          <cell r="F1587">
            <v>113850.97</v>
          </cell>
          <cell r="G1587">
            <v>0</v>
          </cell>
          <cell r="H1587">
            <v>0</v>
          </cell>
          <cell r="I1587">
            <v>25519.43</v>
          </cell>
          <cell r="J1587">
            <v>0</v>
          </cell>
          <cell r="K1587">
            <v>-25519.43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</row>
        <row r="1588">
          <cell r="E1588" t="str">
            <v>POWER-DIR-NCIAC-49731-TANG: ACCUM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-51.72</v>
          </cell>
          <cell r="M1588">
            <v>-718.19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26408.46</v>
          </cell>
          <cell r="S1588">
            <v>0</v>
          </cell>
          <cell r="T1588">
            <v>-26408.46</v>
          </cell>
          <cell r="U1588">
            <v>0</v>
          </cell>
        </row>
        <row r="1589">
          <cell r="E1589" t="str">
            <v>POWER-DIR-NCIAC-49731-TANG: COST</v>
          </cell>
          <cell r="F1589">
            <v>0</v>
          </cell>
          <cell r="G1589">
            <v>0</v>
          </cell>
          <cell r="H1589">
            <v>0</v>
          </cell>
          <cell r="I1589">
            <v>-25519.43</v>
          </cell>
          <cell r="J1589">
            <v>0</v>
          </cell>
          <cell r="K1589">
            <v>25519.43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</row>
        <row r="1590">
          <cell r="E1590" t="str">
            <v>POWER-DIR-NCIAC-4974-TANG: ACCUM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.01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</row>
        <row r="1591">
          <cell r="E1591" t="str">
            <v>POWER-DIR-NCIAC-4974-TANG: COST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</row>
        <row r="1592">
          <cell r="E1592" t="str">
            <v>POWER-DIR-NCIAC-4975-TANG: ACCUM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</row>
        <row r="1593">
          <cell r="E1593" t="str">
            <v>POWER-DIR-NCIAC-4975-TANG: COST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</row>
        <row r="1594">
          <cell r="E1594" t="str">
            <v>POWER-DIR-NCIAC-4976-TANG: ACCUM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-498944.11</v>
          </cell>
          <cell r="M1594">
            <v>-190757.87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</row>
        <row r="1595">
          <cell r="E1595" t="str">
            <v>POWER-DIR-NCIAC-4976-TANG: COST</v>
          </cell>
          <cell r="F1595">
            <v>7516208.0300000003</v>
          </cell>
          <cell r="G1595">
            <v>-1455343.01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</row>
        <row r="1596">
          <cell r="E1596" t="str">
            <v>POWER-DIR-NCIAC-4977-TANG: ACCUM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</row>
        <row r="1597">
          <cell r="E1597" t="str">
            <v>POWER-DIR-NCIAC-4977-TANG: COST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</row>
        <row r="1598">
          <cell r="E1598" t="str">
            <v>POWER-DIR-NCIAC-4978 AUC-TANG: ACCUM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3880.19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</row>
        <row r="1599">
          <cell r="E1599" t="str">
            <v>POWER-DIR-NCIAC-4978 AUC-TANG: COST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</row>
        <row r="1600">
          <cell r="E1600" t="str">
            <v>POWER-DIR-NCIAC-4978-TANG: ACCUM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1477041.69</v>
          </cell>
          <cell r="M1600">
            <v>-213313.72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</row>
        <row r="1601">
          <cell r="E1601" t="str">
            <v>POWER-DIR-NCIAC-4978-TANG: COST</v>
          </cell>
          <cell r="F1601">
            <v>7530155.0499999998</v>
          </cell>
          <cell r="G1601">
            <v>918246.53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</row>
        <row r="1602">
          <cell r="E1602" t="str">
            <v>REGDT-CC-CIAC-4771-TANG: ACCUM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</row>
        <row r="1603">
          <cell r="E1603" t="str">
            <v>REGDT-CC-CIAC-4771-TANG: COST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</row>
        <row r="1604">
          <cell r="E1604" t="str">
            <v>REGDT-CC-CIAC-4772-TANG: ACCUM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</row>
        <row r="1605">
          <cell r="E1605" t="str">
            <v>REGDT-CC-CIAC-4772-TANG: COST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</row>
        <row r="1606">
          <cell r="E1606" t="str">
            <v>REGDT-CC-CIAC-4773-TANG: ACCUM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</row>
        <row r="1607">
          <cell r="E1607" t="str">
            <v>REGDT-CC-CIAC-4773-TANG: COST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</row>
        <row r="1608">
          <cell r="E1608" t="str">
            <v>REGDT-CC-CIAC-4774-TANG: ACCUM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</row>
        <row r="1609">
          <cell r="E1609" t="str">
            <v>REGDT-CC-CIAC-4774-TANG: COST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</row>
        <row r="1610">
          <cell r="E1610" t="str">
            <v>REGDT-CC-CIAC-4775-TANG: ACCUM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</row>
        <row r="1611">
          <cell r="E1611" t="str">
            <v>REGDT-CC-CIAC-4775-TANG: COST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</row>
        <row r="1612">
          <cell r="E1612" t="str">
            <v>REGDT-CC-CIAC-4776-TANG: ACCUM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</row>
        <row r="1613">
          <cell r="E1613" t="str">
            <v>REGDT-CC-CIAC-4776-TANG: COST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</row>
        <row r="1614">
          <cell r="E1614" t="str">
            <v>REGDT-CC-CIAC-4777-TANG: ACCUM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</row>
        <row r="1615">
          <cell r="E1615" t="str">
            <v>REGDT-CC-CIAC-4777-TANG: COST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</row>
        <row r="1616">
          <cell r="E1616" t="str">
            <v>REGDT-CC-CIAC-4778-TANG: ACCUM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</row>
        <row r="1617">
          <cell r="E1617" t="str">
            <v>REGDT-CC-CIAC-4778-TANG: COST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</row>
        <row r="1618">
          <cell r="E1618" t="str">
            <v>REGDT-CC-CIAC-4971-TANG: ACCUM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</row>
        <row r="1619">
          <cell r="E1619" t="str">
            <v>REGDT-CC-CIAC-4971-TANG: COST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</row>
        <row r="1620">
          <cell r="E1620" t="str">
            <v>REGDT-CC-CIAC-4972-TANG: ACCUM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</row>
        <row r="1621">
          <cell r="E1621" t="str">
            <v>REGDT-CC-CIAC-4972-TANG: COST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</row>
        <row r="1622">
          <cell r="E1622" t="str">
            <v>REGDT-CC-CIAC-4973-TANG: ACCUM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</row>
        <row r="1623">
          <cell r="E1623" t="str">
            <v>REGDT-CC-CIAC-4973-TANG: COST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</row>
        <row r="1624">
          <cell r="E1624" t="str">
            <v>REGDT-CC-CIAC-4974-TANG: ACCUM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</row>
        <row r="1625">
          <cell r="E1625" t="str">
            <v>REGDT-CC-CIAC-4974-TANG: COST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</row>
        <row r="1626">
          <cell r="E1626" t="str">
            <v>REGDT-CC-CIAC-4975-TANG: ACCUM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</row>
        <row r="1627">
          <cell r="E1627" t="str">
            <v>REGDT-CC-CIAC-4975-TANG: COST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</row>
        <row r="1628">
          <cell r="E1628" t="str">
            <v>REGDT-CC-CIAC-4976-TANG: ACCUM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</row>
        <row r="1629">
          <cell r="E1629" t="str">
            <v>REGDT-CC-CIAC-4976-TANG: COST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</row>
        <row r="1630">
          <cell r="E1630" t="str">
            <v>REGDT-CC-CIAC-4977-TANG: ACCUM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</row>
        <row r="1631">
          <cell r="E1631" t="str">
            <v>REGDT-CC-CIAC-4977-TANG: COST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</row>
        <row r="1632">
          <cell r="E1632" t="str">
            <v>REGDT-CC-CIAC-4978-TANG: ACCUM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</row>
        <row r="1633">
          <cell r="E1633" t="str">
            <v>REGDT-CC-CIAC-4978-TANG: COST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</row>
        <row r="1634">
          <cell r="E1634" t="str">
            <v>REGDT-CC-NCIAC-4771-TANG: ACCUM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</row>
        <row r="1635">
          <cell r="E1635" t="str">
            <v>REGDT-CC-NCIAC-4771-TANG: COST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</row>
        <row r="1636">
          <cell r="E1636" t="str">
            <v>REGDT-CC-NCIAC-4772-TANG: ACCUM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</row>
        <row r="1637">
          <cell r="E1637" t="str">
            <v>REGDT-CC-NCIAC-4772-TANG: COST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</row>
        <row r="1638">
          <cell r="E1638" t="str">
            <v>REGDT-CC-NCIAC-4773-TANG: ACCUM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</row>
        <row r="1639">
          <cell r="E1639" t="str">
            <v>REGDT-CC-NCIAC-4773-TANG: COST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</row>
        <row r="1640">
          <cell r="E1640" t="str">
            <v>REGDT-CC-NCIAC-4774-TANG: ACCUM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</row>
        <row r="1641">
          <cell r="E1641" t="str">
            <v>REGDT-CC-NCIAC-4774-TANG: COST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</row>
        <row r="1642">
          <cell r="E1642" t="str">
            <v>REGDT-CC-NCIAC-4775-TANG: ACCUM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</row>
        <row r="1643">
          <cell r="E1643" t="str">
            <v>REGDT-CC-NCIAC-4775-TANG: COST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</row>
        <row r="1644">
          <cell r="E1644" t="str">
            <v>REGDT-CC-NCIAC-4776-TANG: ACCUM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</row>
        <row r="1645">
          <cell r="E1645" t="str">
            <v>REGDT-CC-NCIAC-4776-TANG: COST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</row>
        <row r="1646">
          <cell r="E1646" t="str">
            <v>REGDT-CC-NCIAC-4777-TANG: ACCUM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</row>
        <row r="1647">
          <cell r="E1647" t="str">
            <v>REGDT-CC-NCIAC-4777-TANG: COST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</row>
        <row r="1648">
          <cell r="E1648" t="str">
            <v>REGDT-CC-NCIAC-4778-TANG: ACCUM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</row>
        <row r="1649">
          <cell r="E1649" t="str">
            <v>REGDT-CC-NCIAC-4778-TANG: COST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</row>
        <row r="1650">
          <cell r="E1650" t="str">
            <v>REGDT-CC-NCIAC-4971-TANG: ACCUM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</row>
        <row r="1651">
          <cell r="E1651" t="str">
            <v>REGDT-CC-NCIAC-4971-TANG: COST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</row>
        <row r="1652">
          <cell r="E1652" t="str">
            <v>REGDT-CC-NCIAC-4972-TANG: ACCUM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</row>
        <row r="1653">
          <cell r="E1653" t="str">
            <v>REGDT-CC-NCIAC-4972-TANG: COST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</row>
        <row r="1654">
          <cell r="E1654" t="str">
            <v>REGDT-CC-NCIAC-4973-TANG: ACCUM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</row>
        <row r="1655">
          <cell r="E1655" t="str">
            <v>REGDT-CC-NCIAC-4973-TANG: COST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</row>
        <row r="1656">
          <cell r="E1656" t="str">
            <v>REGDT-CC-NCIAC-4974-TANG: ACCUM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</row>
        <row r="1657">
          <cell r="E1657" t="str">
            <v>REGDT-CC-NCIAC-4974-TANG: COST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</row>
        <row r="1658">
          <cell r="E1658" t="str">
            <v>REGDT-CC-NCIAC-4975-TANG: ACCUM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</row>
        <row r="1659">
          <cell r="E1659" t="str">
            <v>REGDT-CC-NCIAC-4975-TANG: COST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</row>
        <row r="1660">
          <cell r="E1660" t="str">
            <v>REGDT-CC-NCIAC-4976-TANG: ACCUM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</row>
        <row r="1661">
          <cell r="E1661" t="str">
            <v>REGDT-CC-NCIAC-4976-TANG: COST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</row>
        <row r="1662">
          <cell r="E1662" t="str">
            <v>REGDT-CC-NCIAC-4977-TANG: ACCUM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</row>
        <row r="1663">
          <cell r="E1663" t="str">
            <v>REGDT-CC-NCIAC-4977-TANG: COST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</row>
        <row r="1664">
          <cell r="E1664" t="str">
            <v>REGDT-CC-NCIAC-4978-TANG: ACCUM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</row>
        <row r="1665">
          <cell r="E1665" t="str">
            <v>REGDT-CC-NCIAC-4978-TANG: COST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</row>
        <row r="1666">
          <cell r="E1666" t="str">
            <v>REGDT-SSC-CIAC-4771-TANG: ACCUM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</row>
        <row r="1667">
          <cell r="E1667" t="str">
            <v>REGDT-SSC-CIAC-4771-TANG: COST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</row>
        <row r="1668">
          <cell r="E1668" t="str">
            <v>REGDT-SSC-CIAC-4772-TANG: ACCUM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</row>
        <row r="1669">
          <cell r="E1669" t="str">
            <v>REGDT-SSC-CIAC-4772-TANG: COST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</row>
        <row r="1670">
          <cell r="E1670" t="str">
            <v>REGDT-SSC-CIAC-4773-TANG: ACCUM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</row>
        <row r="1671">
          <cell r="E1671" t="str">
            <v>REGDT-SSC-CIAC-4773-TANG: COST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</row>
        <row r="1672">
          <cell r="E1672" t="str">
            <v>REGDT-SSC-CIAC-4774-TANG: ACCUM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</row>
        <row r="1673">
          <cell r="E1673" t="str">
            <v>REGDT-SSC-CIAC-4774-TANG: COST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</row>
        <row r="1674">
          <cell r="E1674" t="str">
            <v>REGDT-SSC-CIAC-4775-TANG: ACCUM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</row>
        <row r="1675">
          <cell r="E1675" t="str">
            <v>REGDT-SSC-CIAC-4775-TANG: COST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</row>
        <row r="1676">
          <cell r="E1676" t="str">
            <v>REGDT-SSC-CIAC-4776-TANG: ACCUM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</row>
        <row r="1677">
          <cell r="E1677" t="str">
            <v>REGDT-SSC-CIAC-4776-TANG: COST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</row>
        <row r="1678">
          <cell r="E1678" t="str">
            <v>REGDT-SSC-CIAC-4777-TANG: ACCUM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</row>
        <row r="1679">
          <cell r="E1679" t="str">
            <v>REGDT-SSC-CIAC-4777-TANG: COST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</row>
        <row r="1680">
          <cell r="E1680" t="str">
            <v>REGDT-SSC-CIAC-4778-TANG: ACCUM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</row>
        <row r="1681">
          <cell r="E1681" t="str">
            <v>REGDT-SSC-CIAC-4778-TANG: COST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</row>
        <row r="1682">
          <cell r="E1682" t="str">
            <v>REGDT-SSC-CIAC-4971-TANG: ACCUM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</row>
        <row r="1683">
          <cell r="E1683" t="str">
            <v>REGDT-SSC-CIAC-4971-TANG: COST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</row>
        <row r="1684">
          <cell r="E1684" t="str">
            <v>REGDT-SSC-CIAC-4972-TANG: ACCUM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</row>
        <row r="1685">
          <cell r="E1685" t="str">
            <v>REGDT-SSC-CIAC-4972-TANG: COST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</row>
        <row r="1686">
          <cell r="E1686" t="str">
            <v>REGDT-SSC-CIAC-4973-TANG: ACCUM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</row>
        <row r="1687">
          <cell r="E1687" t="str">
            <v>REGDT-SSC-CIAC-4973-TANG: COST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</row>
        <row r="1688">
          <cell r="E1688" t="str">
            <v>REGDT-SSC-CIAC-4974-TANG: ACCUM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</row>
        <row r="1689">
          <cell r="E1689" t="str">
            <v>REGDT-SSC-CIAC-4974-TANG: COST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</row>
        <row r="1690">
          <cell r="E1690" t="str">
            <v>REGDT-SSC-CIAC-4975-TANG: ACCUM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</row>
        <row r="1691">
          <cell r="E1691" t="str">
            <v>REGDT-SSC-CIAC-4975-TANG: COST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</row>
        <row r="1692">
          <cell r="E1692" t="str">
            <v>REGDT-SSC-CIAC-4976-TANG: ACCUM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</row>
        <row r="1693">
          <cell r="E1693" t="str">
            <v>REGDT-SSC-CIAC-4976-TANG: COST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</row>
        <row r="1694">
          <cell r="E1694" t="str">
            <v>REGDT-SSC-CIAC-4977-TANG: ACCUM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</row>
        <row r="1695">
          <cell r="E1695" t="str">
            <v>REGDT-SSC-CIAC-4977-TANG: COST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</row>
        <row r="1696">
          <cell r="E1696" t="str">
            <v>REGDT-SSC-CIAC-4978-TANG: ACCUM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</row>
        <row r="1697">
          <cell r="E1697" t="str">
            <v>REGDT-SSC-CIAC-4978-TANG: COST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</row>
        <row r="1698">
          <cell r="E1698" t="str">
            <v>REGDT-SSC-NCIAC-4771-TANG: ACCUM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</row>
        <row r="1699">
          <cell r="E1699" t="str">
            <v>REGDT-SSC-NCIAC-4771-TANG: COST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</row>
        <row r="1700">
          <cell r="E1700" t="str">
            <v>REGDT-SSC-NCIAC-4772-TANG: ACCUM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</row>
        <row r="1701">
          <cell r="E1701" t="str">
            <v>REGDT-SSC-NCIAC-4772-TANG: COST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</row>
        <row r="1702">
          <cell r="E1702" t="str">
            <v>REGDT-SSC-NCIAC-4773-TANG: ACCUM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</row>
        <row r="1703">
          <cell r="E1703" t="str">
            <v>REGDT-SSC-NCIAC-4773-TANG: COST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</row>
        <row r="1704">
          <cell r="E1704" t="str">
            <v>REGDT-SSC-NCIAC-4774-TANG: ACCUM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</row>
        <row r="1705">
          <cell r="E1705" t="str">
            <v>REGDT-SSC-NCIAC-4774-TANG: COST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</row>
        <row r="1706">
          <cell r="E1706" t="str">
            <v>REGDT-SSC-NCIAC-4775-TANG: ACCUM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</row>
        <row r="1707">
          <cell r="E1707" t="str">
            <v>REGDT-SSC-NCIAC-4775-TANG: COST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</row>
        <row r="1708">
          <cell r="E1708" t="str">
            <v>REGDT-SSC-NCIAC-4776-TANG: ACCUM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</row>
        <row r="1709">
          <cell r="E1709" t="str">
            <v>REGDT-SSC-NCIAC-4776-TANG: COST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</row>
        <row r="1710">
          <cell r="E1710" t="str">
            <v>REGDT-SSC-NCIAC-4777-TANG: ACCUM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</row>
        <row r="1711">
          <cell r="E1711" t="str">
            <v>REGDT-SSC-NCIAC-4777-TANG: COST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</row>
        <row r="1712">
          <cell r="E1712" t="str">
            <v>REGDT-SSC-NCIAC-4778-TANG: ACCUM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</row>
        <row r="1713">
          <cell r="E1713" t="str">
            <v>REGDT-SSC-NCIAC-4778-TANG: COST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</row>
        <row r="1714">
          <cell r="E1714" t="str">
            <v>REGDT-SSC-NCIAC-4971-TANG: ACCUM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</row>
        <row r="1715">
          <cell r="E1715" t="str">
            <v>REGDT-SSC-NCIAC-4971-TANG: COST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</row>
        <row r="1716">
          <cell r="E1716" t="str">
            <v>REGDT-SSC-NCIAC-4972-TANG: ACCUM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</row>
        <row r="1717">
          <cell r="E1717" t="str">
            <v>REGDT-SSC-NCIAC-4972-TANG: COST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</row>
        <row r="1718">
          <cell r="E1718" t="str">
            <v>REGDT-SSC-NCIAC-4973-TANG: ACCUM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</row>
        <row r="1719">
          <cell r="E1719" t="str">
            <v>REGDT-SSC-NCIAC-4973-TANG: COST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</row>
        <row r="1720">
          <cell r="E1720" t="str">
            <v>REGDT-SSC-NCIAC-4974-TANG: ACCUM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</row>
        <row r="1721">
          <cell r="E1721" t="str">
            <v>REGDT-SSC-NCIAC-4974-TANG: COST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</row>
        <row r="1722">
          <cell r="E1722" t="str">
            <v>REGDT-SSC-NCIAC-4975-TANG: ACCUM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</row>
        <row r="1723">
          <cell r="E1723" t="str">
            <v>REGDT-SSC-NCIAC-4975-TANG: COST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</row>
        <row r="1724">
          <cell r="E1724" t="str">
            <v>REGDT-SSC-NCIAC-4976-TANG: ACCUM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</row>
        <row r="1725">
          <cell r="E1725" t="str">
            <v>REGDT-SSC-NCIAC-4976-TANG: COST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</row>
        <row r="1726">
          <cell r="E1726" t="str">
            <v>REGDT-SSC-NCIAC-4977-TANG: ACCUM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</row>
        <row r="1727">
          <cell r="E1727" t="str">
            <v>REGDT-SSC-NCIAC-4977-TANG: COST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</row>
        <row r="1728">
          <cell r="E1728" t="str">
            <v>REGDT-SSC-NCIAC-4978-TANG: ACCUM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</row>
        <row r="1729">
          <cell r="E1729" t="str">
            <v>REGDT-SSC-NCIAC-4978-TANG: COST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</row>
        <row r="1730">
          <cell r="E1730" t="str">
            <v>HistA-POWER-DIR-CIAC-4781A-TANG-CONT-91000-ADD: COST</v>
          </cell>
          <cell r="F1730">
            <v>246.84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</row>
        <row r="1731">
          <cell r="E1731" t="str">
            <v>HistA-POWER-DIR-CIAC-4781A-TANG-NCONT-91000-ADD: COST</v>
          </cell>
          <cell r="F1731">
            <v>-1059.54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</row>
        <row r="1732">
          <cell r="E1732" t="str">
            <v>HistA-POWER-DIR-CIAC-4981A-TANG-NCONT-91000-ADD: COST</v>
          </cell>
          <cell r="F1732">
            <v>-512.6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</row>
        <row r="1733">
          <cell r="E1733" t="str">
            <v>HistA-POWER-DIR-NCIAC-4781A-TANG-NCONT-91000-ADD: ACCUM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</row>
        <row r="1734">
          <cell r="E1734" t="str">
            <v>HistA-POWER-DIR-NCIAC-4781A-TANG-NCONT-91000-ADD: COST</v>
          </cell>
          <cell r="F1734">
            <v>1245.4000000000001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</row>
        <row r="1735">
          <cell r="E1735" t="str">
            <v>HistA-POWER-DIR-NCIAC-4782A-TANG-NCONT-91000-ADD: ACCUM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</row>
        <row r="1736">
          <cell r="E1736" t="str">
            <v>HistA-POWER-DIR-NCIAC-4782A-TANG-NCONT-91000-ADD: COST</v>
          </cell>
          <cell r="F1736">
            <v>75608.600000000006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</row>
        <row r="1737">
          <cell r="E1737" t="str">
            <v>HistA-POWER-DIR-NCIAC-4982A-TANG-NCONT-91000-ADD: ACCUM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</row>
        <row r="1738">
          <cell r="E1738" t="str">
            <v>HistA-POWER-DIR-NCIAC-4982A-TANG-NCONT-91000-ADD: COST</v>
          </cell>
          <cell r="F1738">
            <v>79872.92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</row>
        <row r="1739">
          <cell r="E1739" t="str">
            <v>HistB-REGDT-CC-NCIAC-4782A-TANG-NCONT-91005-ADD: ACCUM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14595.69</v>
          </cell>
          <cell r="M1739">
            <v>1628.06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</row>
        <row r="1740">
          <cell r="E1740" t="str">
            <v>HistB-REGDT-CC-NCIAC-4782A-TANG-NCONT-91005-ADD: COST</v>
          </cell>
          <cell r="F1740">
            <v>269.99</v>
          </cell>
          <cell r="G1740">
            <v>0.18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</row>
        <row r="1741">
          <cell r="E1741" t="str">
            <v>HistB-REGDT-DIR-CIAC-4781A-TANG-CONT-91099-ADD: COST</v>
          </cell>
          <cell r="F1741">
            <v>-246.84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</row>
        <row r="1742">
          <cell r="E1742" t="str">
            <v>HistB-REGDT-DIR-CIAC-4781A-TANG-NCONT-91000-ADD: ACCUM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</row>
        <row r="1743">
          <cell r="E1743" t="str">
            <v>HistB-REGDT-DIR-CIAC-4781A-TANG-NCONT-91007-ADD: COST</v>
          </cell>
          <cell r="F1743">
            <v>1059.54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</row>
        <row r="1744">
          <cell r="E1744" t="str">
            <v>HistB-REGDT-DIR-CIAC-4781A-TANG-NCONT-91099-ADD: ACCUM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18.25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</row>
        <row r="1745">
          <cell r="E1745" t="str">
            <v>HistB-REGDT-DIR-CIAC-4981A-TANG-NCONT-91007-ADD: COST</v>
          </cell>
          <cell r="F1745">
            <v>512.6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</row>
        <row r="1746">
          <cell r="E1746" t="str">
            <v>HistB-REGDT-DIR-NCIAC-4781A-TANG-NCONT-91000-ADD: ACCUM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-902710.12</v>
          </cell>
          <cell r="M1746">
            <v>902710.12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</row>
        <row r="1747">
          <cell r="E1747" t="str">
            <v>HistB-REGDT-DIR-NCIAC-4781A-TANG-NCONT-91007-ADD: ACCUM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190539.24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</row>
        <row r="1748">
          <cell r="E1748" t="str">
            <v>HistB-REGDT-DIR-NCIAC-4781A-TANG-NCONT-91007-ADD: COST</v>
          </cell>
          <cell r="F1748">
            <v>-1245.4000000000001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</row>
        <row r="1749">
          <cell r="E1749" t="str">
            <v>HistB-REGDT-DIR-NCIAC-4781A-TANG-NCONT-91008-ADD: ACCUM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</row>
        <row r="1750">
          <cell r="E1750" t="str">
            <v>HistB-REGDT-DIR-NCIAC-4781A-TANG-NCONT-91099-ADD: ACCUM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-42.32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</row>
        <row r="1751">
          <cell r="E1751" t="str">
            <v>HistB-REGDT-DIR-NCIAC-4781R-TANG-NCONT-91007-PROCEEDS: ACCUM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65389.58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</row>
        <row r="1752">
          <cell r="E1752" t="str">
            <v>HistB-REGDT-DIR-NCIAC-4781R-TANG-NCONT-91007-RET: ACCUM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-255928.82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</row>
        <row r="1753">
          <cell r="E1753" t="str">
            <v>HistB-REGDT-DIR-NCIAC-4781R-TANG-NCONT-91099-RET: ACCUM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268911.16000000003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</row>
        <row r="1754">
          <cell r="E1754" t="str">
            <v>HistB-REGDT-DIR-NCIAC-4782A-TANG-NCONT-91000-ADD: ACCUM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78711.34</v>
          </cell>
          <cell r="M1754">
            <v>-148451.62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</row>
        <row r="1755">
          <cell r="E1755" t="str">
            <v>HistB-REGDT-DIR-NCIAC-4782A-TANG-NCONT-91007-ADD: COST</v>
          </cell>
          <cell r="F1755">
            <v>-75608.600000000006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</row>
        <row r="1756">
          <cell r="E1756" t="str">
            <v>HistB-REGDT-DIR-NCIAC-4782A-TANG-NCONT-91008-ADD: ACCUM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</row>
        <row r="1757">
          <cell r="E1757" t="str">
            <v>HistB-REGDT-DIR-NCIAC-4782A-TANG-NCONT-91099-ADD: ACCUM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-4904.38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</row>
        <row r="1758">
          <cell r="E1758" t="str">
            <v>HistB-REGDT-DIR-NCIAC-4782R-TANG-NCONT-91099-RET: ACCUM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145.72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</row>
        <row r="1759">
          <cell r="E1759" t="str">
            <v>HistB-REGDT-DIR-NCIAC-4981R-TANG-NCONT-91007-PROCEEDS: ACCUM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-41288.14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</row>
        <row r="1760">
          <cell r="E1760" t="str">
            <v>HistB-REGDT-DIR-NCIAC-4981R-TANG-NCONT-91007-RET: ACCUM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41288.14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</row>
        <row r="1761">
          <cell r="E1761" t="str">
            <v>HistB-REGDT-DIR-NCIAC-4981R-TANG-NCONT-91099-PROCEEDS: ACCUM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417.23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</row>
        <row r="1762">
          <cell r="E1762" t="str">
            <v>HistB-REGDT-DIR-NCIAC-4981R-TANG-NCONT-91099-RET: ACCUM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-417.23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</row>
        <row r="1763">
          <cell r="E1763" t="str">
            <v>HistB-REGDT-DIR-NCIAC-4982A-TANG-NCONT-91000-ADD: ACCUM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-50499.56</v>
          </cell>
          <cell r="M1763">
            <v>50499.56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</row>
        <row r="1764">
          <cell r="E1764" t="str">
            <v>HistB-REGDT-DIR-NCIAC-4982A-TANG-NCONT-91007-ADD: COST</v>
          </cell>
          <cell r="F1764">
            <v>-79872.92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</row>
        <row r="1765">
          <cell r="E1765" t="str">
            <v>HistB-REGDT-DIR-NCIAC-4982A-TANG-NCONT-91008-ADD: ACCUM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</row>
        <row r="1766">
          <cell r="E1766" t="str">
            <v>HistB-REGDT-DIR-NCIAC-4982R-TANG-NCONT-41300-PROCEEDS: ACCUM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-55384.480000000003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</row>
        <row r="1767">
          <cell r="E1767" t="str">
            <v>HistB-REGDT-DIR-NCIAC-4982R-TANG-NCONT-91099-RET: ACCUM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47911.46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</row>
        <row r="1768">
          <cell r="E1768" t="str">
            <v>HistCR-POWER-DIR-NCIAC-4781A-TANG-NCONT-91000-ADD: ACCUM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</row>
        <row r="1769">
          <cell r="E1769" t="str">
            <v>HistCR-POWER-DIR-NCIAC-4782A-TANG-NCONT-91000-ADD: ACCUM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</row>
        <row r="1770">
          <cell r="E1770" t="str">
            <v>HistCR-POWER-DIR-NCIAC-4982A-TANG-NCONT-91000-ADD: ACCUM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</row>
        <row r="1771">
          <cell r="E1771" t="str">
            <v>POWER-DIR-CIAC-4781-TANG: ACCUM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19832.16</v>
          </cell>
          <cell r="M1771">
            <v>5321.07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</row>
        <row r="1772">
          <cell r="E1772" t="str">
            <v>POWER-DIR-CIAC-4781-TANG: COST</v>
          </cell>
          <cell r="F1772">
            <v>-52308.22</v>
          </cell>
          <cell r="G1772">
            <v>-648.85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</row>
        <row r="1773">
          <cell r="E1773" t="str">
            <v>POWER-DIR-CIAC-4782-TANG: ACCUM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</row>
        <row r="1774">
          <cell r="E1774" t="str">
            <v>POWER-DIR-CIAC-4782-TANG: COST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</row>
        <row r="1775">
          <cell r="E1775" t="str">
            <v>POWER-DIR-CIAC-4981-TANG: ACCUM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-971.9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</row>
        <row r="1776">
          <cell r="E1776" t="str">
            <v>POWER-DIR-CIAC-4981-TANG: COST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</row>
        <row r="1777">
          <cell r="E1777" t="str">
            <v>POWER-DIR-CIAC-4982-TANG: ACCUM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26324.27</v>
          </cell>
          <cell r="M1777">
            <v>28664.52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</row>
        <row r="1778">
          <cell r="E1778" t="str">
            <v>POWER-DIR-CIAC-4982-TANG: COST</v>
          </cell>
          <cell r="F1778">
            <v>-1205677.1100000001</v>
          </cell>
          <cell r="G1778">
            <v>956299.15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</row>
        <row r="1779">
          <cell r="E1779" t="str">
            <v>POWER-DIR-NCIAC-4781 AUC-TANG: ACCUM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-1391678.1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</row>
        <row r="1780">
          <cell r="E1780" t="str">
            <v>POWER-DIR-NCIAC-4781 AUC-TANG: COST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</row>
        <row r="1781">
          <cell r="E1781" t="str">
            <v>POWER-DIR-NCIAC-4781-TANG: ACCUM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-1296518.78</v>
          </cell>
          <cell r="M1781">
            <v>-917576.96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</row>
        <row r="1782">
          <cell r="E1782" t="str">
            <v>POWER-DIR-NCIAC-4781-TANG: COST</v>
          </cell>
          <cell r="F1782">
            <v>9013797.5199999996</v>
          </cell>
          <cell r="G1782">
            <v>124273.72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</row>
        <row r="1783">
          <cell r="E1783" t="str">
            <v>POWER-DIR-NCIAC-4782 AUC-TANG: ACCUM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228862.9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</row>
        <row r="1784">
          <cell r="E1784" t="str">
            <v>POWER-DIR-NCIAC-4782 AUC-TANG: COST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</row>
        <row r="1785">
          <cell r="E1785" t="str">
            <v>POWER-DIR-NCIAC-4782-TANG: ACCUM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-1724708.04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6559.53</v>
          </cell>
          <cell r="S1785">
            <v>-6559.53</v>
          </cell>
          <cell r="T1785">
            <v>0</v>
          </cell>
          <cell r="U1785">
            <v>0</v>
          </cell>
        </row>
        <row r="1786">
          <cell r="E1786" t="str">
            <v>POWER-DIR-NCIAC-4782-TANG: COST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</row>
        <row r="1787">
          <cell r="E1787" t="str">
            <v>POWER-DIR-NCIAC-47821-TANG: ACCUM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-72369.66</v>
          </cell>
          <cell r="M1787">
            <v>-78948.72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</row>
        <row r="1788">
          <cell r="E1788" t="str">
            <v>POWER-DIR-NCIAC-47821-TANG: COST</v>
          </cell>
          <cell r="F1788">
            <v>1354180.05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</row>
        <row r="1789">
          <cell r="E1789" t="str">
            <v>POWER-DIR-NCIAC-4981-TANG: ACCUM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.06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</row>
        <row r="1790">
          <cell r="E1790" t="str">
            <v>POWER-DIR-NCIAC-4981-TANG: COST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</row>
        <row r="1791">
          <cell r="E1791" t="str">
            <v>POWER-DIR-NCIAC-4982 AUC-TANG: ACCUM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-77853.5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</row>
        <row r="1792">
          <cell r="E1792" t="str">
            <v>POWER-DIR-NCIAC-4982 AUC-TANG: COST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</row>
        <row r="1793">
          <cell r="E1793" t="str">
            <v>POWER-DIR-NCIAC-4982-TANG: ACCUM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-839084.04</v>
          </cell>
          <cell r="M1793">
            <v>-351521.68</v>
          </cell>
          <cell r="N1793">
            <v>268448.94</v>
          </cell>
          <cell r="O1793">
            <v>0</v>
          </cell>
          <cell r="P1793">
            <v>58142.67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</row>
        <row r="1794">
          <cell r="E1794" t="str">
            <v>POWER-DIR-NCIAC-4982-TANG: COST</v>
          </cell>
          <cell r="F1794">
            <v>7746395.7999999998</v>
          </cell>
          <cell r="G1794">
            <v>2619397.69</v>
          </cell>
          <cell r="H1794">
            <v>-268448.94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</row>
        <row r="1795">
          <cell r="E1795" t="str">
            <v>REGDT-CC-CIAC-4781-TANG: ACCUM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</row>
        <row r="1796">
          <cell r="E1796" t="str">
            <v>REGDT-CC-CIAC-4781-TANG: COST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</row>
        <row r="1797">
          <cell r="E1797" t="str">
            <v>REGDT-CC-CIAC-4782-TANG: ACCUM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</row>
        <row r="1798">
          <cell r="E1798" t="str">
            <v>REGDT-CC-CIAC-4782-TANG: COST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</row>
        <row r="1799">
          <cell r="E1799" t="str">
            <v>REGDT-CC-CIAC-4981-TANG: ACCUM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</row>
        <row r="1800">
          <cell r="E1800" t="str">
            <v>REGDT-CC-CIAC-4981-TANG: COST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</row>
        <row r="1801">
          <cell r="E1801" t="str">
            <v>REGDT-CC-CIAC-4982-TANG: ACCUM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</row>
        <row r="1802">
          <cell r="E1802" t="str">
            <v>REGDT-CC-CIAC-4982-TANG: COST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</row>
        <row r="1803">
          <cell r="E1803" t="str">
            <v>REGDT-CC-NCIAC-4781-TANG: ACCUM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</row>
        <row r="1804">
          <cell r="E1804" t="str">
            <v>REGDT-CC-NCIAC-4781-TANG: COST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</row>
        <row r="1805">
          <cell r="E1805" t="str">
            <v>REGDT-CC-NCIAC-4782-TANG: ACCUM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-29206.47</v>
          </cell>
          <cell r="M1805">
            <v>-32492.06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</row>
        <row r="1806">
          <cell r="E1806" t="str">
            <v>REGDT-CC-NCIAC-4782-TANG: COST</v>
          </cell>
          <cell r="F1806">
            <v>522477.09</v>
          </cell>
          <cell r="G1806">
            <v>58776.82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</row>
        <row r="1807">
          <cell r="E1807" t="str">
            <v>REGDT-CC-NCIAC-4981-TANG: ACCUM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</row>
        <row r="1808">
          <cell r="E1808" t="str">
            <v>REGDT-CC-NCIAC-4981-TANG: COST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</row>
        <row r="1809">
          <cell r="E1809" t="str">
            <v>REGDT-CC-NCIAC-4982-TANG: ACCUM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</row>
        <row r="1810">
          <cell r="E1810" t="str">
            <v>REGDT-CC-NCIAC-4982-TANG: COST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</row>
        <row r="1811">
          <cell r="E1811" t="str">
            <v>REGDT-SSC-CIAC-4781-TANG: ACCUM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</row>
        <row r="1812">
          <cell r="E1812" t="str">
            <v>REGDT-SSC-CIAC-4781-TANG: COST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</row>
        <row r="1813">
          <cell r="E1813" t="str">
            <v>REGDT-SSC-CIAC-4782-TANG: ACCUM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</row>
        <row r="1814">
          <cell r="E1814" t="str">
            <v>REGDT-SSC-CIAC-4782-TANG: COST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</row>
        <row r="1815">
          <cell r="E1815" t="str">
            <v>REGDT-SSC-CIAC-4981-TANG: ACCUM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</row>
        <row r="1816">
          <cell r="E1816" t="str">
            <v>REGDT-SSC-CIAC-4981-TANG: COST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</row>
        <row r="1817">
          <cell r="E1817" t="str">
            <v>REGDT-SSC-CIAC-4982-TANG: ACCUM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</row>
        <row r="1818">
          <cell r="E1818" t="str">
            <v>REGDT-SSC-CIAC-4982-TANG: COST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</row>
        <row r="1819">
          <cell r="E1819" t="str">
            <v>REGDT-SSC-NCIAC-4781-TANG: ACCUM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</row>
        <row r="1820">
          <cell r="E1820" t="str">
            <v>REGDT-SSC-NCIAC-4781-TANG: COST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</row>
        <row r="1821">
          <cell r="E1821" t="str">
            <v>REGDT-SSC-NCIAC-4782-TANG: ACCUM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</row>
        <row r="1822">
          <cell r="E1822" t="str">
            <v>REGDT-SSC-NCIAC-4782-TANG: COST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</row>
        <row r="1823">
          <cell r="E1823" t="str">
            <v>REGDT-SSC-NCIAC-4981-TANG: ACCUM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</row>
        <row r="1824">
          <cell r="E1824" t="str">
            <v>REGDT-SSC-NCIAC-4981-TANG: COST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</row>
        <row r="1825">
          <cell r="E1825" t="str">
            <v>REGDT-SSC-NCIAC-4982-TANG: ACCUM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</row>
        <row r="1826">
          <cell r="E1826" t="str">
            <v>REGDT-SSC-NCIAC-4982-TANG: COST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</row>
        <row r="1827">
          <cell r="E1827" t="str">
            <v>HistA-POWER-DIR-CIAC-4790A-TANG-CONT-91000-ADD: COST</v>
          </cell>
          <cell r="F1827">
            <v>39.78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</row>
        <row r="1828">
          <cell r="E1828" t="str">
            <v>HistA-POWER-DIR-CIAC-4790A-TANG-NCONT-91000-ADD: COST</v>
          </cell>
          <cell r="F1828">
            <v>-170.76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</row>
        <row r="1829">
          <cell r="E1829" t="str">
            <v>HistA-POWER-DIR-CIAC-4792A-TANG-CONT-91000-ADD: COST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</row>
        <row r="1830">
          <cell r="E1830" t="str">
            <v>HistA-POWER-DIR-CIAC-4792A-TANG-NCONT-91000-ADD: COST</v>
          </cell>
          <cell r="F1830">
            <v>-0.01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</row>
        <row r="1831">
          <cell r="E1831" t="str">
            <v>HistA-POWER-DIR-NCIAC-4790A-TANG-NCONT-91000-ADD: ACCUM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</row>
        <row r="1832">
          <cell r="E1832" t="str">
            <v>HistA-POWER-DIR-NCIAC-4790A-TANG-NCONT-91000-ADD: COST</v>
          </cell>
          <cell r="F1832">
            <v>2739473.59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</row>
        <row r="1833">
          <cell r="E1833" t="str">
            <v>HistA-POWER-DIR-NCIAC-4792A-TANG-NCONT-91000-ADD: COST</v>
          </cell>
          <cell r="F1833">
            <v>0.0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</row>
        <row r="1834">
          <cell r="E1834" t="str">
            <v>HistA-POWER-DIR-NCIAC-4793A-TANG-NCONT-91000-ADD: ACCUM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</row>
        <row r="1835">
          <cell r="E1835" t="str">
            <v>HistB-REGDT-CC-NCIAC-4790A-TANG-NCONT-91005-ADD: ACCUM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-190867.61000000002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</row>
        <row r="1836">
          <cell r="E1836" t="str">
            <v>HistB-REGDT-CC-NCIAC-4790A-TANG-NCONT-91005-ADD: COST</v>
          </cell>
          <cell r="F1836">
            <v>1635831.6099999999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</row>
        <row r="1837">
          <cell r="E1837" t="str">
            <v>HistB-REGDT-CC-NCIAC-4790R-TANG-NCONT-91005-RET: ACCUM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190867.61000000002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</row>
        <row r="1838">
          <cell r="E1838" t="str">
            <v>HistB-REGDT-CC-NCIAC-4790R-TANG-NCONT-91005-RET: COST</v>
          </cell>
          <cell r="F1838">
            <v>-1635832.24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</row>
        <row r="1839">
          <cell r="E1839" t="str">
            <v>HistB-REGDT-DIR-CIAC-4790A-TANG-CONT-91099-ADD: COST</v>
          </cell>
          <cell r="F1839">
            <v>-39.78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</row>
        <row r="1840">
          <cell r="E1840" t="str">
            <v>HistB-REGDT-DIR-CIAC-4790A-TANG-NCONT-91000-ADD: ACCUM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</row>
        <row r="1841">
          <cell r="E1841" t="str">
            <v>HistB-REGDT-DIR-CIAC-4790A-TANG-NCONT-91007-ADD: COST</v>
          </cell>
          <cell r="F1841">
            <v>170.76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</row>
        <row r="1842">
          <cell r="E1842" t="str">
            <v>HistB-REGDT-DIR-CIAC-4790A-TANG-NCONT-91099-ADD: ACCUM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6.96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</row>
        <row r="1843">
          <cell r="E1843" t="str">
            <v>HistB-REGDT-DIR-CIAC-4792A-TANG-NCONT-91007-ADD: COST</v>
          </cell>
          <cell r="F1843">
            <v>0.01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</row>
        <row r="1844">
          <cell r="E1844" t="str">
            <v>HistB-REGDT-DIR-NCIAC-4790A-TANG-NCONT-91000-ADD: ACCUM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-376000.42</v>
          </cell>
          <cell r="M1844">
            <v>376000.42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</row>
        <row r="1845">
          <cell r="E1845" t="str">
            <v>HistB-REGDT-DIR-NCIAC-4790A-TANG-NCONT-91007-ADD: ACCUM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-769633.31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</row>
        <row r="1846">
          <cell r="E1846" t="str">
            <v>HistB-REGDT-DIR-NCIAC-4790A-TANG-NCONT-91007-ADD: COST</v>
          </cell>
          <cell r="F1846">
            <v>-2739473.59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</row>
        <row r="1847">
          <cell r="E1847" t="str">
            <v>HistB-REGDT-DIR-NCIAC-4790A-TANG-NCONT-91008-ADD: ACCUM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</row>
        <row r="1848">
          <cell r="E1848" t="str">
            <v>HistB-REGDT-DIR-NCIAC-4790A-TANG-NCONT-91099-ADD: ACCUM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-596973.36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</row>
        <row r="1849">
          <cell r="E1849" t="str">
            <v>HistB-REGDT-DIR-NCIAC-4790R-TANG-NCONT-91007-PROCEEDS: ACCUM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-517262.41000000003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</row>
        <row r="1850">
          <cell r="E1850" t="str">
            <v>HistB-REGDT-DIR-NCIAC-4790R-TANG-NCONT-91007-RET: ACCUM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1286895.72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</row>
        <row r="1851">
          <cell r="E1851" t="str">
            <v>HistB-REGDT-DIR-NCIAC-4790R-TANG-NCONT-91099-PROCEEDS: ACCUM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-449.26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</row>
        <row r="1852">
          <cell r="E1852" t="str">
            <v>HistB-REGDT-DIR-NCIAC-4790R-TANG-NCONT-91099-RET: ACCUM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1504647.51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</row>
        <row r="1853">
          <cell r="E1853" t="str">
            <v>HistB-REGDT-DIR-NCIAC-4790R-TANG-NCONT-91099-RET: COST</v>
          </cell>
          <cell r="F1853">
            <v>-1172391.4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</row>
        <row r="1854">
          <cell r="E1854" t="str">
            <v>HistB-REGDT-DIR-NCIAC-4792A-TANG-NCONT-91007-ADD: COST</v>
          </cell>
          <cell r="F1854">
            <v>-0.01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</row>
        <row r="1855">
          <cell r="E1855" t="str">
            <v>HistB-REGDT-DIR-NCIAC-4793A-TANG-NCONT-91000-ADD: ACCUM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-464622.42</v>
          </cell>
          <cell r="M1855">
            <v>464622.42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</row>
        <row r="1856">
          <cell r="E1856" t="str">
            <v>HistB-REGDT-DIR-NCIAC-4793A-TANG-NCONT-91007-ADD: ACCUM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78738.240000000005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</row>
        <row r="1857">
          <cell r="E1857" t="str">
            <v>HistB-REGDT-DIR-NCIAC-4793A-TANG-NCONT-91008-ADD: ACCUM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</row>
        <row r="1858">
          <cell r="E1858" t="str">
            <v>HistB-REGDT-DIR-NCIAC-4793A-TANG-NCONT-91099-ADD: ACCUM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546344.54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</row>
        <row r="1859">
          <cell r="E1859" t="str">
            <v>HistB-REGDT-DIR-NCIAC-4793R-TANG-NCONT-91007-PROCEEDS: ACCUM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-117946.74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</row>
        <row r="1860">
          <cell r="E1860" t="str">
            <v>HistB-REGDT-DIR-NCIAC-4795A-TANG-NCONT-43650-PROCEEDS: ACCUM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</row>
        <row r="1861">
          <cell r="E1861" t="str">
            <v>HistB-REGDT-DIR-NCIAC-4795A-TANG-NCONT-91000-PROCEEDS: ACCUM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</row>
        <row r="1862">
          <cell r="E1862" t="str">
            <v>HistB-REGDT-DIR-NCIAC-4795A-TANG-NCONT-91007-ADD: ACCUM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405855.21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</row>
        <row r="1863">
          <cell r="E1863" t="str">
            <v>HistB-REGDT-DIR-NCIAC-4795A-TANG-NCONT-91099-ADD: ACCUM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-551814.59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</row>
        <row r="1864">
          <cell r="E1864" t="str">
            <v>HistB-REGDT-DIR-NCIAC-4797A-TANG-NCONT-91008-ADD: COST</v>
          </cell>
          <cell r="F1864">
            <v>-748042.47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</row>
        <row r="1865">
          <cell r="E1865" t="str">
            <v>HistCR-POWER-DIR-NCIAC-4790A-TANG-NCONT-91000-ADD: ACCUM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</row>
        <row r="1866">
          <cell r="E1866" t="str">
            <v>HistCR-POWER-DIR-NCIAC-4793A-TANG-NCONT-91000-ADD: ACCUM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</row>
        <row r="1867">
          <cell r="E1867" t="str">
            <v>POWER-DIR-CIAC-4790-TANG: ACCUM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394578.2</v>
          </cell>
          <cell r="M1867">
            <v>39617.72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</row>
        <row r="1868">
          <cell r="E1868" t="str">
            <v>POWER-DIR-CIAC-4790-TANG: COST</v>
          </cell>
          <cell r="F1868">
            <v>-840895.85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</row>
        <row r="1869">
          <cell r="E1869" t="str">
            <v>POWER-DIR-CIAC-4792-TANG: ACCUM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1087.21</v>
          </cell>
          <cell r="M1869">
            <v>-795.96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-0.05</v>
          </cell>
          <cell r="T1869">
            <v>0</v>
          </cell>
          <cell r="U1869">
            <v>0</v>
          </cell>
        </row>
        <row r="1870">
          <cell r="E1870" t="str">
            <v>POWER-DIR-CIAC-4792-TANG: COST</v>
          </cell>
          <cell r="F1870">
            <v>-26533.9</v>
          </cell>
          <cell r="G1870">
            <v>26533.9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</row>
        <row r="1871">
          <cell r="E1871" t="str">
            <v>POWER-DIR-CIAC-4793-TANG: ACCUM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</row>
        <row r="1872">
          <cell r="E1872" t="str">
            <v>POWER-DIR-CIAC-4793-TANG: COST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</row>
        <row r="1873">
          <cell r="E1873" t="str">
            <v>POWER-DIR-NCIAC-4790 AUC-TANG: ACCUM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-579667.30000000005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</row>
        <row r="1874">
          <cell r="E1874" t="str">
            <v>POWER-DIR-NCIAC-4790 AUC-TANG: COST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</row>
        <row r="1875">
          <cell r="E1875" t="str">
            <v>POWER-DIR-NCIAC-4790-TANG: ACCUM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-20831535.170000002</v>
          </cell>
          <cell r="M1875">
            <v>-2987686.21</v>
          </cell>
          <cell r="N1875">
            <v>703668.19000000006</v>
          </cell>
          <cell r="O1875">
            <v>0</v>
          </cell>
          <cell r="P1875">
            <v>0</v>
          </cell>
          <cell r="Q1875">
            <v>0</v>
          </cell>
          <cell r="R1875">
            <v>-517690.86</v>
          </cell>
          <cell r="S1875">
            <v>517690.86</v>
          </cell>
          <cell r="T1875">
            <v>0</v>
          </cell>
          <cell r="U1875">
            <v>0</v>
          </cell>
        </row>
        <row r="1876">
          <cell r="E1876" t="str">
            <v>POWER-DIR-NCIAC-4790-TANG: COST</v>
          </cell>
          <cell r="F1876">
            <v>61755934.229999997</v>
          </cell>
          <cell r="G1876">
            <v>4057455.74</v>
          </cell>
          <cell r="H1876">
            <v>-703668.19000000006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</row>
        <row r="1877">
          <cell r="E1877" t="str">
            <v>POWER-DIR-NCIAC-4792-TANG: ACCUM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-1116.1600000000001</v>
          </cell>
          <cell r="M1877">
            <v>809.64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</row>
        <row r="1878">
          <cell r="E1878" t="str">
            <v>POWER-DIR-NCIAC-4792-TANG: COST</v>
          </cell>
          <cell r="F1878">
            <v>26989.9</v>
          </cell>
          <cell r="G1878">
            <v>-26989.9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</row>
        <row r="1879">
          <cell r="E1879" t="str">
            <v>POWER-DIR-NCIAC-4793 AUC-TANG: ACCUM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-716292.91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</row>
        <row r="1880">
          <cell r="E1880" t="str">
            <v>POWER-DIR-NCIAC-4793 AUC-TANG: COST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</row>
        <row r="1881">
          <cell r="E1881" t="str">
            <v>POWER-DIR-NCIAC-4793-TANG: ACCUM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-5387734.29</v>
          </cell>
          <cell r="M1881">
            <v>-770348.27</v>
          </cell>
          <cell r="N1881">
            <v>601034.1</v>
          </cell>
          <cell r="O1881">
            <v>-146256.21</v>
          </cell>
          <cell r="P1881">
            <v>0</v>
          </cell>
          <cell r="Q1881">
            <v>0</v>
          </cell>
          <cell r="R1881">
            <v>146256.21</v>
          </cell>
          <cell r="S1881">
            <v>0</v>
          </cell>
          <cell r="T1881">
            <v>0</v>
          </cell>
          <cell r="U1881">
            <v>0</v>
          </cell>
        </row>
        <row r="1882">
          <cell r="E1882" t="str">
            <v>POWER-DIR-NCIAC-4793-TANG: COST</v>
          </cell>
          <cell r="F1882">
            <v>10502698.880000001</v>
          </cell>
          <cell r="G1882">
            <v>1037169.47</v>
          </cell>
          <cell r="H1882">
            <v>-601034.1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</row>
        <row r="1883">
          <cell r="E1883" t="str">
            <v>REGDT-CC-CIAC-4790-TANG: ACCUM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</row>
        <row r="1884">
          <cell r="E1884" t="str">
            <v>REGDT-CC-CIAC-4790-TANG: COST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</row>
        <row r="1885">
          <cell r="E1885" t="str">
            <v>REGDT-CC-CIAC-4793-TANG: ACCUM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</row>
        <row r="1886">
          <cell r="E1886" t="str">
            <v>REGDT-CC-CIAC-4793-TANG: COST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</row>
        <row r="1887">
          <cell r="E1887" t="str">
            <v>REGDT-CC-NCIAC-4790-TANG: ACCUM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</row>
        <row r="1888">
          <cell r="E1888" t="str">
            <v>REGDT-CC-NCIAC-4790-TANG: COST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</row>
        <row r="1889">
          <cell r="E1889" t="str">
            <v>REGDT-CC-NCIAC-4793-TANG: ACCUM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</row>
        <row r="1890">
          <cell r="E1890" t="str">
            <v>REGDT-CC-NCIAC-4793-TANG: COST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</row>
        <row r="1891">
          <cell r="E1891" t="str">
            <v>REGDT-SSC-CIAC-4790-TANG: ACCUM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</row>
        <row r="1892">
          <cell r="E1892" t="str">
            <v>REGDT-SSC-CIAC-4790-TANG: COST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</row>
        <row r="1893">
          <cell r="E1893" t="str">
            <v>REGDT-SSC-CIAC-4793-TANG: ACCUM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</row>
        <row r="1894">
          <cell r="E1894" t="str">
            <v>REGDT-SSC-CIAC-4793-TANG: COST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</row>
        <row r="1895">
          <cell r="E1895" t="str">
            <v>REGDT-SSC-NCIAC-4790-TANG: ACCUM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</row>
        <row r="1896">
          <cell r="E1896" t="str">
            <v>REGDT-SSC-NCIAC-4790-TANG: COST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</row>
        <row r="1897">
          <cell r="E1897" t="str">
            <v>REGDT-SSC-NCIAC-4793-TANG: ACCUM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</row>
        <row r="1898">
          <cell r="E1898" t="str">
            <v>REGDT-SSC-NCIAC-4793-TANG: COST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</row>
        <row r="1899">
          <cell r="E1899" t="str">
            <v>POWER-DIR-NCIAC-4922-TANG: ACCUM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</row>
        <row r="1900">
          <cell r="E1900" t="str">
            <v>POWER-DIR-NCIAC-4922-TANG: COST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</row>
        <row r="1901">
          <cell r="E1901" t="str">
            <v>REGDT-CC-NCIAC-4922-TANG: ACCUM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</row>
        <row r="1902">
          <cell r="E1902" t="str">
            <v>REGDT-CC-NCIAC-4922-TANG: COST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</row>
        <row r="1903">
          <cell r="E1903" t="str">
            <v>REGDT-SSC-NCIAC-4922-TANG: ACCUM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</row>
        <row r="1904">
          <cell r="E1904" t="str">
            <v>REGDT-SSC-NCIAC-4922-TANG: COST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</row>
        <row r="1905">
          <cell r="E1905" t="str">
            <v>HistB-REGDT-DIR-CIAC-4939A-TANG-NCONT-91099-ADD: ACCUM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-721.01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</row>
        <row r="1906">
          <cell r="E1906" t="str">
            <v>HistB-REGDT-DIR-NCIAC-4939A-TANG-NCONT-91007-ADD: ACCUM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-446.77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</row>
        <row r="1907">
          <cell r="E1907" t="str">
            <v>HistB-REGDT-DIR-NCIAC-4939R-TANG-NCONT-91007-PROCEEDS: ACCUM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446.77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</row>
        <row r="1908">
          <cell r="E1908" t="str">
            <v>POWER-DIR-NCIAC-4930-TANG: ACCUM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-502730.32</v>
          </cell>
          <cell r="S1908">
            <v>502730.32</v>
          </cell>
          <cell r="T1908">
            <v>0</v>
          </cell>
          <cell r="U1908">
            <v>0</v>
          </cell>
        </row>
        <row r="1909">
          <cell r="E1909" t="str">
            <v>POWER-DIR-NCIAC-4930-TANG: COST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</row>
        <row r="1910">
          <cell r="E1910" t="str">
            <v>REGDT-CC-NCIAC-4930-TANG: ACCUM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</row>
        <row r="1911">
          <cell r="E1911" t="str">
            <v>REGDT-CC-NCIAC-4930-TANG: COST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</row>
        <row r="1912">
          <cell r="E1912" t="str">
            <v>REGDT-SSC-NCIAC-4930-TANG: ACCUM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</row>
        <row r="1913">
          <cell r="E1913" t="str">
            <v>REGDT-SSC-NCIAC-4930-TANG: COST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</row>
        <row r="1914">
          <cell r="E1914" t="str">
            <v>POWER-DIR-CIAC-4932-TANG: ACCUM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</row>
        <row r="1915">
          <cell r="E1915" t="str">
            <v>POWER-DIR-CIAC-4932-TANG: COST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</row>
        <row r="1916">
          <cell r="E1916" t="str">
            <v>POWER-DIR-NCIAC-4932-TANG: ACCUM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</row>
        <row r="1917">
          <cell r="E1917" t="str">
            <v>POWER-DIR-NCIAC-4932-TANG: COST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</row>
        <row r="1918">
          <cell r="E1918" t="str">
            <v>REGDT-CC-CIAC-4932-TANG: ACCUM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</row>
        <row r="1919">
          <cell r="E1919" t="str">
            <v>REGDT-CC-CIAC-4932-TANG: COST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</row>
        <row r="1920">
          <cell r="E1920" t="str">
            <v>REGDT-CC-NCIAC-4932-TANG: ACCUM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</row>
        <row r="1921">
          <cell r="E1921" t="str">
            <v>REGDT-CC-NCIAC-4932-TANG: COST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</row>
        <row r="1922">
          <cell r="E1922" t="str">
            <v>REGDT-SSC-CIAC-4932-TANG: ACCUM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</row>
        <row r="1923">
          <cell r="E1923" t="str">
            <v>REGDT-SSC-CIAC-4932-TANG: COST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</row>
        <row r="1924">
          <cell r="E1924" t="str">
            <v>REGDT-SSC-NCIAC-4932-TANG: ACCUM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</row>
        <row r="1925">
          <cell r="E1925" t="str">
            <v>REGDT-SSC-NCIAC-4932-TANG: COST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</row>
        <row r="1926">
          <cell r="E1926" t="str">
            <v>HistA-POWER-DIR-NCIAC-4939A-TANG-NCONT-91000-ADD: ACCUM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</row>
        <row r="1927">
          <cell r="E1927" t="str">
            <v>HistB-REGDT-DIR-NCIAC-4939A-TANG-NCONT-91000-ADD: ACCUM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-405.36</v>
          </cell>
          <cell r="M1927">
            <v>405.36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</row>
        <row r="1928">
          <cell r="E1928" t="str">
            <v>HistB-REGDT-DIR-NCIAC-4939A-TANG-NCONT-91008-ADD: ACCUM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</row>
        <row r="1929">
          <cell r="E1929" t="str">
            <v>HistCR-POWER-DIR-NCIAC-4939A-TANG-NCONT-91000-ADD: ACCUM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</row>
        <row r="1930">
          <cell r="E1930" t="str">
            <v>POWER-DIR-CIAC-4939-TANG: ACCUM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2890.11</v>
          </cell>
          <cell r="M1930">
            <v>541.20000000000005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</row>
        <row r="1931">
          <cell r="E1931" t="str">
            <v>POWER-DIR-CIAC-4939-TANG: COST</v>
          </cell>
          <cell r="F1931">
            <v>-11949.550000000001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</row>
        <row r="1932">
          <cell r="E1932" t="str">
            <v>POWER-DIR-NCIAC-4939 AUC-TANG: ACCUM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-624.93000000000006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</row>
        <row r="1933">
          <cell r="E1933" t="str">
            <v>POWER-DIR-NCIAC-4939 AUC-TANG: COST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</row>
        <row r="1934">
          <cell r="E1934" t="str">
            <v>POWER-DIR-NCIAC-4939-TANG: ACCUM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-26056.39</v>
          </cell>
          <cell r="M1934">
            <v>-5839.32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</row>
        <row r="1935">
          <cell r="E1935" t="str">
            <v>POWER-DIR-NCIAC-4939-TANG: COST</v>
          </cell>
          <cell r="F1935">
            <v>128902.35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</row>
        <row r="1936">
          <cell r="E1936" t="str">
            <v>REGDT-CC-CIAC-4939-TANG: ACCUM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</row>
        <row r="1937">
          <cell r="E1937" t="str">
            <v>REGDT-CC-CIAC-4939-TANG: COST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</row>
        <row r="1938">
          <cell r="E1938" t="str">
            <v>REGDT-CC-NCIAC-4939-TANG: ACCUM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</row>
        <row r="1939">
          <cell r="E1939" t="str">
            <v>REGDT-CC-NCIAC-4939-TANG: COST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</row>
        <row r="1940">
          <cell r="E1940" t="str">
            <v>REGDT-SSC-CIAC-4939-TANG: ACCUM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</row>
        <row r="1941">
          <cell r="E1941" t="str">
            <v>REGDT-SSC-CIAC-4939-TANG: COST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</row>
        <row r="1942">
          <cell r="E1942" t="str">
            <v>REGDT-SSC-NCIAC-4939-TANG: ACCUM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</row>
        <row r="1943">
          <cell r="E1943" t="str">
            <v>REGDT-SSC-NCIAC-4939-TANG: COST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</row>
        <row r="1944">
          <cell r="E1944" t="str">
            <v>POWER-DIR-CIAC-4943-TANG: ACCUM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</row>
        <row r="1945">
          <cell r="E1945" t="str">
            <v>POWER-DIR-CIAC-4943-TANG: COST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</row>
        <row r="1946">
          <cell r="E1946" t="str">
            <v>POWER-DIR-NCIAC-4943-TANG: ACCUM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</row>
        <row r="1947">
          <cell r="E1947" t="str">
            <v>POWER-DIR-NCIAC-4943-TANG: COST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</row>
        <row r="1948">
          <cell r="E1948" t="str">
            <v>REGDT-CC-CIAC-4943-TANG: ACCUM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</row>
        <row r="1949">
          <cell r="E1949" t="str">
            <v>REGDT-CC-CIAC-4943-TANG: COST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</row>
        <row r="1950">
          <cell r="E1950" t="str">
            <v>REGDT-CC-NCIAC-4943-TANG: ACCUM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</row>
        <row r="1951">
          <cell r="E1951" t="str">
            <v>REGDT-CC-NCIAC-4943-TANG: COST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</row>
        <row r="1952">
          <cell r="E1952" t="str">
            <v>REGDT-SSC-CIAC-4943-TANG: ACCUM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</row>
        <row r="1953">
          <cell r="E1953" t="str">
            <v>REGDT-SSC-CIAC-4943-TANG: COST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</row>
        <row r="1954">
          <cell r="E1954" t="str">
            <v>REGDT-SSC-NCIAC-4943-TANG: ACCUM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</row>
        <row r="1955">
          <cell r="E1955" t="str">
            <v>REGDT-SSC-NCIAC-4943-TANG: COST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</row>
        <row r="1956">
          <cell r="E1956" t="str">
            <v>HistB-REGDT-CC-NCIAC-4500A-TANG-NCONT-91005-ADD: ACCUM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</row>
        <row r="1957">
          <cell r="E1957" t="str">
            <v>HistB-REGDT-CC-NCIAC-4500A-TANG-NCONT-91005-ADD: COST</v>
          </cell>
          <cell r="F1957">
            <v>74604.350000000006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</row>
        <row r="1958">
          <cell r="E1958" t="str">
            <v>POWER-DIR-CIAC-4500-TANG: ACCUM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10000</v>
          </cell>
          <cell r="S1958">
            <v>-10000</v>
          </cell>
          <cell r="T1958">
            <v>0</v>
          </cell>
          <cell r="U1958">
            <v>0</v>
          </cell>
        </row>
        <row r="1959">
          <cell r="E1959" t="str">
            <v>POWER-DIR-CIAC-4500-TANG: COST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</row>
        <row r="1960">
          <cell r="E1960" t="str">
            <v>POWER-DIR-NCIAC-4500-TANG: ACCUM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</row>
        <row r="1961">
          <cell r="E1961" t="str">
            <v>POWER-DIR-NCIAC-4500-TANG: COST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</row>
        <row r="1962">
          <cell r="E1962" t="str">
            <v>REGDT-CC-NCIAC-4500-TANG: ACCUM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</row>
        <row r="1963">
          <cell r="E1963" t="str">
            <v>REGDT-CC-NCIAC-4500-TANG: COST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</row>
        <row r="1964">
          <cell r="E1964" t="str">
            <v>REGDT-SSC-NCIAC-4500-TANG: ACCUM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</row>
        <row r="1965">
          <cell r="E1965" t="str">
            <v>REGDT-SSC-NCIAC-4500-TANG: COST</v>
          </cell>
          <cell r="F1965">
            <v>-74604.350000000006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</row>
        <row r="1966">
          <cell r="E1966" t="str">
            <v>HistB-REGDT-CC-NCIAC-4521A-TANG-NCONT-91005-ADD: ACCUM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120037.73</v>
          </cell>
          <cell r="M1966">
            <v>11617.92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</row>
        <row r="1967">
          <cell r="E1967" t="str">
            <v>HistB-REGDT-CC-NCIAC-4521A-TANG-NCONT-91005-ADD: COST</v>
          </cell>
          <cell r="F1967">
            <v>-653286.82999999996</v>
          </cell>
          <cell r="G1967">
            <v>1474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</row>
        <row r="1968">
          <cell r="E1968" t="str">
            <v>HistB-REGDT-DIR-NCIAC-4521A-TANG-NCONT-91000-ADD: ACCUM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</row>
        <row r="1969">
          <cell r="E1969" t="str">
            <v>HistB-REGDT-DIR-NCIAC-4521A-TANG-NCONT-91007-ADD: ACCUM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-60272.11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</row>
        <row r="1970">
          <cell r="E1970" t="str">
            <v>HistB-REGDT-DIR-NCIAC-4521A-TANG-NCONT-91099-ADD: ACCUM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73749.53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</row>
        <row r="1971">
          <cell r="E1971" t="str">
            <v>HistB-REGDT-DIR-NCIAC-4521R-TANG-NCONT-91007-PROCEEDS: ACCUM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149.04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</row>
        <row r="1972">
          <cell r="E1972" t="str">
            <v>HistB-REGDT-DIR-NCIAC-4521R-TANG-NCONT-91007-RET: ACCUM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29395.75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</row>
        <row r="1973">
          <cell r="E1973" t="str">
            <v>HistB-REGDT-DIR-NCIAC-4521R-TANG-NCONT-91099-PROCEEDS: ACCUM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29395.75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</row>
        <row r="1974">
          <cell r="E1974" t="str">
            <v>HistB-REGDT-DIR-NCIAC-4521R-TANG-NCONT-91099-RET: ACCUM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-29395.75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</row>
        <row r="1975">
          <cell r="E1975" t="str">
            <v>POWER-DIR-NCIAC-4521-TANG: ACCUM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-992811.69000000006</v>
          </cell>
          <cell r="M1975">
            <v>-331673.16000000003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-29395.75</v>
          </cell>
          <cell r="S1975">
            <v>29395.75</v>
          </cell>
          <cell r="T1975">
            <v>0</v>
          </cell>
          <cell r="U1975">
            <v>0</v>
          </cell>
        </row>
        <row r="1976">
          <cell r="E1976" t="str">
            <v>POWER-DIR-NCIAC-4521-TANG: COST</v>
          </cell>
          <cell r="F1976">
            <v>16488618.01</v>
          </cell>
          <cell r="G1976">
            <v>300601.97000000003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</row>
        <row r="1977">
          <cell r="E1977" t="str">
            <v>REGDT-CC-NCIAC-4521-TANG: ACCUM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-300543.39</v>
          </cell>
          <cell r="M1977">
            <v>-200421.48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</row>
        <row r="1978">
          <cell r="E1978" t="str">
            <v>REGDT-CC-NCIAC-4521-TANG: COST</v>
          </cell>
          <cell r="F1978">
            <v>9971218.6799999997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</row>
        <row r="1979">
          <cell r="E1979" t="str">
            <v>REGDT-SSC-NCIAC-4521-TANG: ACCUM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-1086.9100000000001</v>
          </cell>
          <cell r="M1979">
            <v>-433.44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</row>
        <row r="1980">
          <cell r="E1980" t="str">
            <v>REGDT-SSC-NCIAC-4521-TANG: COST</v>
          </cell>
          <cell r="F1980">
            <v>21566.66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</row>
        <row r="1981">
          <cell r="E1981" t="str">
            <v>HistB-REGDT-CC-NCIAC-4522A-TANG-NCONT-91005-ADD: ACCUM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</row>
        <row r="1982">
          <cell r="E1982" t="str">
            <v>HistB-REGDT-CC-NCIAC-4522A-TANG-NCONT-91005-ADD: COST</v>
          </cell>
          <cell r="F1982">
            <v>-0.01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</row>
        <row r="1983">
          <cell r="E1983" t="str">
            <v>HistB-REGDT-DIR-NCIAC-4522A-TANG-NCONT-91000-ADD: ACCUM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</row>
        <row r="1984">
          <cell r="E1984" t="str">
            <v>HistB-REGDT-DIR-NCIAC-4522A-TANG-NCONT-91007-ADD: ACCUM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-42494.78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</row>
        <row r="1985">
          <cell r="E1985" t="str">
            <v>HistB-REGDT-DIR-NCIAC-4522A-TANG-NCONT-91099-ADD: ACCUM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16349.91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</row>
        <row r="1986">
          <cell r="E1986" t="str">
            <v>HistB-REGDT-DIR-NCIAC-4522R-TANG-NCONT-91007-PROCEEDS: ACCUM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-29841.05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</row>
        <row r="1987">
          <cell r="E1987" t="str">
            <v>HistB-REGDT-DIR-NCIAC-4522R-TANG-NCONT-91007-RET: ACCUM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59631.770000000004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</row>
        <row r="1988">
          <cell r="E1988" t="str">
            <v>HistB-REGDT-DIR-NCIAC-4522R-TANG-NCONT-91099-PROCEEDS: ACCUM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60809.770000000004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</row>
        <row r="1989">
          <cell r="E1989" t="str">
            <v>HistB-REGDT-DIR-NCIAC-4522R-TANG-NCONT-91099-RET: ACCUM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-58670.23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</row>
        <row r="1990">
          <cell r="E1990" t="str">
            <v>POWER-DIR-NCIAC-4522-TANG: ACCUM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-523190.12</v>
          </cell>
          <cell r="M1990">
            <v>-170759.32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-46544.38</v>
          </cell>
          <cell r="S1990">
            <v>46544.38</v>
          </cell>
          <cell r="T1990">
            <v>0</v>
          </cell>
          <cell r="U1990">
            <v>0</v>
          </cell>
        </row>
        <row r="1991">
          <cell r="E1991" t="str">
            <v>POWER-DIR-NCIAC-4522-TANG: COST</v>
          </cell>
          <cell r="F1991">
            <v>7367858.71</v>
          </cell>
          <cell r="G1991">
            <v>-143611.76999999999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</row>
        <row r="1992">
          <cell r="E1992" t="str">
            <v>REGDT-CC-NCIAC-4522-TANG: ACCUM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</row>
        <row r="1993">
          <cell r="E1993" t="str">
            <v>REGDT-CC-NCIAC-4522-TANG: COST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</row>
        <row r="1994">
          <cell r="E1994" t="str">
            <v>REGDT-SSC-NCIAC-4522-TANG: ACCUM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</row>
        <row r="1995">
          <cell r="E1995" t="str">
            <v>REGDT-SSC-NCIAC-4522-TANG: COST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</row>
        <row r="1996">
          <cell r="E1996" t="str">
            <v>HistB-REGDT-CC-NCIAC-4578A-TANG-NCONT-91005-ADD: ACCUM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-22041.38</v>
          </cell>
          <cell r="M1996">
            <v>864.28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</row>
        <row r="1997">
          <cell r="E1997" t="str">
            <v>HistB-REGDT-CC-NCIAC-4578A-TANG-NCONT-91005-ADD: COST</v>
          </cell>
          <cell r="F1997">
            <v>406122.84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</row>
        <row r="1998">
          <cell r="E1998" t="str">
            <v>HistB-REGDT-DIR-NCIAC-4575A-TANG-NCONT-91000-ADD: ACCUM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</row>
        <row r="1999">
          <cell r="E1999" t="str">
            <v>HistB-REGDT-DIR-NCIAC-4575A-TANG-NCONT-91007-ADD: ACCUM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-527685.23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</row>
        <row r="2000">
          <cell r="E2000" t="str">
            <v>HistB-REGDT-DIR-NCIAC-4575A-TANG-NCONT-91099-ADD: ACCUM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-135412.44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</row>
        <row r="2001">
          <cell r="E2001" t="str">
            <v>HistB-REGDT-DIR-NCIAC-4575R-TANG-NCONT-91007-PROCEEDS: ACCUM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434509.43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</row>
        <row r="2002">
          <cell r="E2002" t="str">
            <v>HistB-REGDT-DIR-NCIAC-4575R-TANG-NCONT-91099-PROCEEDS: ACCUM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816186.07000000007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</row>
        <row r="2003">
          <cell r="E2003" t="str">
            <v>HistB-REGDT-DIR-NCIAC-4575R-TANG-NCONT-91099-RET: ACCUM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-791172.19000000006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</row>
        <row r="2004">
          <cell r="E2004" t="str">
            <v>HistB-REGDT-DIR-NCIAC-4576A-TANG-NCONT-91000-ADD: ACCUM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</row>
        <row r="2005">
          <cell r="E2005" t="str">
            <v>HistB-REGDT-DIR-NCIAC-4576A-TANG-NCONT-91007-ADD: ACCUM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-52640.28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</row>
        <row r="2006">
          <cell r="E2006" t="str">
            <v>HistB-REGDT-DIR-NCIAC-4576A-TANG-NCONT-91099-ADD: ACCUM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-148519.1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</row>
        <row r="2007">
          <cell r="E2007" t="str">
            <v>HistB-REGDT-DIR-NCIAC-4576R-TANG-NCONT-91007-PROCEEDS: ACCUM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-787269.52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</row>
        <row r="2008">
          <cell r="E2008" t="str">
            <v>HistB-REGDT-DIR-NCIAC-4576R-TANG-NCONT-91007-RET: ACCUM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787269.52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</row>
        <row r="2009">
          <cell r="E2009" t="str">
            <v>HistB-REGDT-DIR-NCIAC-4576R-TANG-NCONT-91099-RET: ACCUM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24587.54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</row>
        <row r="2010">
          <cell r="E2010" t="str">
            <v>HistB-REGDT-DIR-NCIAC-4577A-TANG-NCONT-91000-ADD: ACCUM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</row>
        <row r="2011">
          <cell r="E2011" t="str">
            <v>HistB-REGDT-DIR-NCIAC-4577A-TANG-NCONT-91007-ADD: ACCUM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-3871.94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</row>
        <row r="2012">
          <cell r="E2012" t="str">
            <v>HistB-REGDT-DIR-NCIAC-4577A-TANG-NCONT-91099-ADD: ACCUM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-5876.2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</row>
        <row r="2013">
          <cell r="E2013" t="str">
            <v>HistB-REGDT-DIR-NCIAC-4578A-TANG-NCONT-91000-ADD: ACCUM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</row>
        <row r="2014">
          <cell r="E2014" t="str">
            <v>HistB-REGDT-DIR-NCIAC-4578A-TANG-NCONT-91007-ADD: ACCUM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-23347.34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</row>
        <row r="2015">
          <cell r="E2015" t="str">
            <v>HistB-REGDT-DIR-NCIAC-4578A-TANG-NCONT-91099-ADD: ACCUM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-44585.98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</row>
        <row r="2016">
          <cell r="E2016" t="str">
            <v>HistB-REGDT-DIR-NCIAC-4578R-TANG-NCONT-91099-RET: ACCUM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2918.07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</row>
        <row r="2017">
          <cell r="E2017" t="str">
            <v>POWER-DIR-CIAC-4575-TANG: ACCUM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25157.79</v>
          </cell>
          <cell r="M2017">
            <v>-25157.79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</row>
        <row r="2018">
          <cell r="E2018" t="str">
            <v>POWER-DIR-CIAC-4575-TANG: COST</v>
          </cell>
          <cell r="F2018">
            <v>-1109900</v>
          </cell>
          <cell r="G2018">
            <v>110990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</row>
        <row r="2019">
          <cell r="E2019" t="str">
            <v>POWER-DIR-CIAC-4576-TANG: ACCUM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</row>
        <row r="2020">
          <cell r="E2020" t="str">
            <v>POWER-DIR-CIAC-4576-TANG: COST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</row>
        <row r="2021">
          <cell r="E2021" t="str">
            <v>POWER-DIR-CIAC-4577-TANG: ACCUM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</row>
        <row r="2022">
          <cell r="E2022" t="str">
            <v>POWER-DIR-CIAC-4577-TANG: COST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</row>
        <row r="2023">
          <cell r="E2023" t="str">
            <v>POWER-DIR-CIAC-4578-TANG: ACCUM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</row>
        <row r="2024">
          <cell r="E2024" t="str">
            <v>POWER-DIR-CIAC-4578-TANG: COST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</row>
        <row r="2025">
          <cell r="E2025" t="str">
            <v>POWER-DIR-NCIAC-4575-TANG: ACCUM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-2423307.4300000002</v>
          </cell>
          <cell r="M2025">
            <v>-947815.84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-78837.84</v>
          </cell>
          <cell r="S2025">
            <v>78837.84</v>
          </cell>
          <cell r="T2025">
            <v>0</v>
          </cell>
          <cell r="U2025">
            <v>0</v>
          </cell>
        </row>
        <row r="2026">
          <cell r="E2026" t="str">
            <v>POWER-DIR-NCIAC-4575-TANG: COST</v>
          </cell>
          <cell r="F2026">
            <v>37413066.280000001</v>
          </cell>
          <cell r="G2026">
            <v>-1740234.9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</row>
        <row r="2027">
          <cell r="E2027" t="str">
            <v>POWER-DIR-NCIAC-4576-TANG: ACCUM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-2293074.4500000002</v>
          </cell>
          <cell r="M2027">
            <v>-1058213.28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-265439</v>
          </cell>
          <cell r="S2027">
            <v>265439</v>
          </cell>
          <cell r="T2027">
            <v>0</v>
          </cell>
          <cell r="U2027">
            <v>0</v>
          </cell>
        </row>
        <row r="2028">
          <cell r="E2028" t="str">
            <v>POWER-DIR-NCIAC-4576-TANG: COST</v>
          </cell>
          <cell r="F2028">
            <v>40078402.390000001</v>
          </cell>
          <cell r="G2028">
            <v>-611707.88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</row>
        <row r="2029">
          <cell r="E2029" t="str">
            <v>POWER-DIR-NCIAC-4577-TANG: ACCUM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-93124.78</v>
          </cell>
          <cell r="M2029">
            <v>-44845.3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</row>
        <row r="2030">
          <cell r="E2030" t="str">
            <v>POWER-DIR-NCIAC-4577-TANG: COST</v>
          </cell>
          <cell r="F2030">
            <v>1570457.79</v>
          </cell>
          <cell r="G2030">
            <v>-3439.21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</row>
        <row r="2031">
          <cell r="E2031" t="str">
            <v>POWER-DIR-NCIAC-4578-TANG: ACCUM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-722293.98</v>
          </cell>
          <cell r="M2031">
            <v>-285416.42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-82050.47</v>
          </cell>
          <cell r="S2031">
            <v>82050.47</v>
          </cell>
          <cell r="T2031">
            <v>0</v>
          </cell>
          <cell r="U2031">
            <v>0</v>
          </cell>
        </row>
        <row r="2032">
          <cell r="E2032" t="str">
            <v>POWER-DIR-NCIAC-4578-TANG: COST</v>
          </cell>
          <cell r="F2032">
            <v>10993248.789999999</v>
          </cell>
          <cell r="G2032">
            <v>-781774.64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</row>
        <row r="2033">
          <cell r="E2033" t="str">
            <v>REGDT-CC-CIAC-4575-TANG: ACCUM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</row>
        <row r="2034">
          <cell r="E2034" t="str">
            <v>REGDT-CC-CIAC-4575-TANG: COST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</row>
        <row r="2035">
          <cell r="E2035" t="str">
            <v>REGDT-CC-CIAC-4576-TANG: ACCUM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</row>
        <row r="2036">
          <cell r="E2036" t="str">
            <v>REGDT-CC-CIAC-4576-TANG: COST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</row>
        <row r="2037">
          <cell r="E2037" t="str">
            <v>REGDT-CC-CIAC-4577-TANG: ACCUM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</row>
        <row r="2038">
          <cell r="E2038" t="str">
            <v>REGDT-CC-CIAC-4577-TANG: COST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</row>
        <row r="2039">
          <cell r="E2039" t="str">
            <v>REGDT-CC-CIAC-4578-TANG: ACCUM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</row>
        <row r="2040">
          <cell r="E2040" t="str">
            <v>REGDT-CC-CIAC-4578-TANG: COST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</row>
        <row r="2041">
          <cell r="E2041" t="str">
            <v>REGDT-CC-NCIAC-4575-TANG: ACCUM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</row>
        <row r="2042">
          <cell r="E2042" t="str">
            <v>REGDT-CC-NCIAC-4575-TANG: COST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</row>
        <row r="2043">
          <cell r="E2043" t="str">
            <v>REGDT-CC-NCIAC-4576-TANG: ACCUM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</row>
        <row r="2044">
          <cell r="E2044" t="str">
            <v>REGDT-CC-NCIAC-4576-TANG: COST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</row>
        <row r="2045">
          <cell r="E2045" t="str">
            <v>REGDT-CC-NCIAC-4577-TANG: ACCUM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</row>
        <row r="2046">
          <cell r="E2046" t="str">
            <v>REGDT-CC-NCIAC-4577-TANG: COST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</row>
        <row r="2047">
          <cell r="E2047" t="str">
            <v>REGDT-CC-NCIAC-4578-TANG: ACCUM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-42715.98</v>
          </cell>
          <cell r="M2047">
            <v>-12248.28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</row>
        <row r="2048">
          <cell r="E2048" t="str">
            <v>REGDT-CC-NCIAC-4578-TANG: COST</v>
          </cell>
          <cell r="F2048">
            <v>437440.2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</row>
        <row r="2049">
          <cell r="E2049" t="str">
            <v>REGDT-SSC-CIAC-4575-TANG: ACCUM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</row>
        <row r="2050">
          <cell r="E2050" t="str">
            <v>REGDT-SSC-CIAC-4575-TANG: COST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</row>
        <row r="2051">
          <cell r="E2051" t="str">
            <v>REGDT-SSC-CIAC-4576-TANG: ACCUM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</row>
        <row r="2052">
          <cell r="E2052" t="str">
            <v>REGDT-SSC-CIAC-4576-TANG: COST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</row>
        <row r="2053">
          <cell r="E2053" t="str">
            <v>REGDT-SSC-CIAC-4577-TANG: ACCUM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</row>
        <row r="2054">
          <cell r="E2054" t="str">
            <v>REGDT-SSC-CIAC-4577-TANG: COST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</row>
        <row r="2055">
          <cell r="E2055" t="str">
            <v>REGDT-SSC-CIAC-4578-TANG: ACCUM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</row>
        <row r="2056">
          <cell r="E2056" t="str">
            <v>REGDT-SSC-CIAC-4578-TANG: COST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</row>
        <row r="2057">
          <cell r="E2057" t="str">
            <v>REGDT-SSC-NCIAC-4575-TANG: ACCUM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</row>
        <row r="2058">
          <cell r="E2058" t="str">
            <v>REGDT-SSC-NCIAC-4575-TANG: COST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</row>
        <row r="2059">
          <cell r="E2059" t="str">
            <v>REGDT-SSC-NCIAC-4576-TANG: ACCUM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</row>
        <row r="2060">
          <cell r="E2060" t="str">
            <v>REGDT-SSC-NCIAC-4576-TANG: COST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</row>
        <row r="2061">
          <cell r="E2061" t="str">
            <v>REGDT-SSC-NCIAC-4577-TANG: ACCUM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</row>
        <row r="2062">
          <cell r="E2062" t="str">
            <v>REGDT-SSC-NCIAC-4577-TANG: COST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</row>
        <row r="2063">
          <cell r="E2063" t="str">
            <v>REGDT-SSC-NCIAC-4578-TANG: ACCUM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</row>
        <row r="2064">
          <cell r="E2064" t="str">
            <v>REGDT-SSC-NCIAC-4578-TANG: COST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</row>
        <row r="2065">
          <cell r="E2065" t="str">
            <v>HistB-REGDT-CC-NCIAC-4581A-TANG-NCONT-91005-ADD: ACCUM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-5551.49</v>
          </cell>
          <cell r="M2065">
            <v>894.80000000000007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</row>
        <row r="2066">
          <cell r="E2066" t="str">
            <v>HistB-REGDT-CC-NCIAC-4581A-TANG-NCONT-91005-ADD: COST</v>
          </cell>
          <cell r="F2066">
            <v>322444.98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</row>
        <row r="2067">
          <cell r="E2067" t="str">
            <v>HistB-REGDT-DIR-NCIAC-4581A-TANG-NCONT-91000-ADD: ACCUM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</row>
        <row r="2068">
          <cell r="E2068" t="str">
            <v>HistB-REGDT-DIR-NCIAC-4581A-TANG-NCONT-91007-ADD: ACCUM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88029.71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</row>
        <row r="2069">
          <cell r="E2069" t="str">
            <v>HistB-REGDT-DIR-NCIAC-4581A-TANG-NCONT-91099-ADD: ACCUM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-1319.98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</row>
        <row r="2070">
          <cell r="E2070" t="str">
            <v>HistB-REGDT-DIR-NCIAC-4581R-TANG-NCONT-91007-PROCEEDS: ACCUM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-88029.71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</row>
        <row r="2071">
          <cell r="E2071" t="str">
            <v>HistB-REGDT-DIR-NCIAC-4581R-TANG-NCONT-91099-PROCEEDS: ACCUM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-4398.13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</row>
        <row r="2072">
          <cell r="E2072" t="str">
            <v>HistB-REGDT-DIR-NCIAC-4581R-TANG-NCONT-91099-RET: ACCUM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4398.13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</row>
        <row r="2073">
          <cell r="E2073" t="str">
            <v>POWER-DIR-CIAC-4581-TANG: ACCUM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</row>
        <row r="2074">
          <cell r="E2074" t="str">
            <v>POWER-DIR-CIAC-4581-TANG: COST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</row>
        <row r="2075">
          <cell r="E2075" t="str">
            <v>POWER-DIR-NCIAC-4581-TANG: ACCUM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-25828.2</v>
          </cell>
          <cell r="M2075">
            <v>-8253.84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</row>
        <row r="2076">
          <cell r="E2076" t="str">
            <v>POWER-DIR-NCIAC-4581-TANG: COST</v>
          </cell>
          <cell r="F2076">
            <v>226133.61000000002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</row>
        <row r="2077">
          <cell r="E2077" t="str">
            <v>REGDT-CC-CIAC-4581-TANG: ACCUM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</row>
        <row r="2078">
          <cell r="E2078" t="str">
            <v>REGDT-CC-CIAC-4581-TANG: COST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</row>
        <row r="2079">
          <cell r="E2079" t="str">
            <v>REGDT-CC-NCIAC-4581-TANG: ACCUM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-27628.47</v>
          </cell>
          <cell r="M2079">
            <v>-12676.800000000001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</row>
        <row r="2080">
          <cell r="E2080" t="str">
            <v>REGDT-CC-NCIAC-4581-TANG: COST</v>
          </cell>
          <cell r="F2080">
            <v>347308.10000000003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</row>
        <row r="2081">
          <cell r="E2081" t="str">
            <v>REGDT-SSC-CIAC-4581-TANG: ACCUM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</row>
        <row r="2082">
          <cell r="E2082" t="str">
            <v>REGDT-SSC-CIAC-4581-TANG: COST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</row>
        <row r="2083">
          <cell r="E2083" t="str">
            <v>REGDT-SSC-NCIAC-4581-TANG: ACCUM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</row>
        <row r="2084">
          <cell r="E2084" t="str">
            <v>REGDT-SSC-NCIAC-4581-TANG: COST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</row>
        <row r="2085">
          <cell r="E2085" t="str">
            <v>HistB-REGDT-DIR-NCIAC-4582A-TANG-NCONT-91000-ADD: ACCUM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</row>
        <row r="2086">
          <cell r="E2086" t="str">
            <v>HistB-REGDT-DIR-NCIAC-4582A-TANG-NCONT-91007-ADD: ACCUM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-2238.29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</row>
        <row r="2087">
          <cell r="E2087" t="str">
            <v>HistB-REGDT-DIR-NCIAC-4582A-TANG-NCONT-91099-ADD: ACCUM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-7403.67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</row>
        <row r="2088">
          <cell r="E2088" t="str">
            <v>HistB-REGDT-DIR-NCIAC-4582R-TANG-NCONT-91007-PROCEEDS: ACCUM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4811.87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</row>
        <row r="2089">
          <cell r="E2089" t="str">
            <v>HistB-REGDT-DIR-NCIAC-4582R-TANG-NCONT-91007-RET: ACCUM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-4034.94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</row>
        <row r="2090">
          <cell r="E2090" t="str">
            <v>HistB-REGDT-DIR-NCIAC-4582R-TANG-NCONT-91099-PROCEEDS: ACCUM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341962.11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</row>
        <row r="2091">
          <cell r="E2091" t="str">
            <v>HistB-REGDT-DIR-NCIAC-4582R-TANG-NCONT-91099-RET: ACCUM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-342621.75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</row>
        <row r="2092">
          <cell r="E2092" t="str">
            <v>POWER-DIR-CIAC-4582-TANG: ACCUM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</row>
        <row r="2093">
          <cell r="E2093" t="str">
            <v>POWER-DIR-CIAC-4582-TANG: COST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</row>
        <row r="2094">
          <cell r="E2094" t="str">
            <v>POWER-DIR-NCIAC-4582-TANG: ACCUM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-145923.86000000002</v>
          </cell>
          <cell r="M2094">
            <v>-31926.240000000002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</row>
        <row r="2095">
          <cell r="E2095" t="str">
            <v>POWER-DIR-NCIAC-4582-TANG: COST</v>
          </cell>
          <cell r="F2095">
            <v>453746.95</v>
          </cell>
          <cell r="G2095">
            <v>9505.31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</row>
        <row r="2096">
          <cell r="E2096" t="str">
            <v>REGDT-CC-CIAC-4582-TANG: ACCUM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</row>
        <row r="2097">
          <cell r="E2097" t="str">
            <v>REGDT-CC-CIAC-4582-TANG: COST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</row>
        <row r="2098">
          <cell r="E2098" t="str">
            <v>REGDT-CC-NCIAC-4582-TANG: ACCUM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</row>
        <row r="2099">
          <cell r="E2099" t="str">
            <v>REGDT-CC-NCIAC-4582-TANG: COST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</row>
        <row r="2100">
          <cell r="E2100" t="str">
            <v>REGDT-SSC-CIAC-4582-TANG: ACCUM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</row>
        <row r="2101">
          <cell r="E2101" t="str">
            <v>REGDT-SSC-CIAC-4582-TANG: COST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</row>
        <row r="2102">
          <cell r="E2102" t="str">
            <v>REGDT-SSC-NCIAC-4582-TANG: ACCUM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</row>
        <row r="2103">
          <cell r="E2103" t="str">
            <v>REGDT-SSC-NCIAC-4582-TANG: COST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</row>
        <row r="2104">
          <cell r="E2104" t="str">
            <v>POWER-DIR-NCIAC-4610-TANG: ACCUM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</row>
        <row r="2105">
          <cell r="E2105" t="str">
            <v>POWER-DIR-NCIAC-4610-TANG: COST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</row>
        <row r="2106">
          <cell r="E2106" t="str">
            <v>REGDT-CC-NCIAC-4610-TANG: ACCUM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</row>
        <row r="2107">
          <cell r="E2107" t="str">
            <v>REGDT-CC-NCIAC-4610-TANG: COST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</row>
        <row r="2108">
          <cell r="E2108" t="str">
            <v>REGDT-SSC-NCIAC-4610-TANG: ACCUM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</row>
        <row r="2109">
          <cell r="E2109" t="str">
            <v>REGDT-SSC-NCIAC-4610-TANG: COST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</row>
        <row r="2110">
          <cell r="E2110" t="str">
            <v>HistB-REGDT-DIR-NCIAC-4631A-TANG-NCONT-91000-ADD: ACCUM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</row>
        <row r="2111">
          <cell r="E2111" t="str">
            <v>HistB-REGDT-DIR-NCIAC-4631A-TANG-NCONT-91007-ADD: ACCUM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-214345.83000000002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</row>
        <row r="2112">
          <cell r="E2112" t="str">
            <v>HistB-REGDT-DIR-NCIAC-4631A-TANG-NCONT-91099-ADD: ACCUM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1141470.22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</row>
        <row r="2113">
          <cell r="E2113" t="str">
            <v>HistB-REGDT-DIR-NCIAC-4631R-TANG-NCONT-91007-PROCEEDS: ACCUM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-117937.8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</row>
        <row r="2114">
          <cell r="E2114" t="str">
            <v>HistB-REGDT-DIR-NCIAC-4631R-TANG-NCONT-91007-RET: ACCUM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332283.63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</row>
        <row r="2115">
          <cell r="E2115" t="str">
            <v>HistB-REGDT-DIR-NCIAC-4631R-TANG-NCONT-91099-PROCEEDS: ACCUM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506446.47000000003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</row>
        <row r="2116">
          <cell r="E2116" t="str">
            <v>HistB-REGDT-DIR-NCIAC-4631R-TANG-NCONT-91099-RET: ACCUM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-488868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</row>
        <row r="2117">
          <cell r="E2117" t="str">
            <v>POWER-DIR-CIAC-4631-TANG: ACCUM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3.08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</row>
        <row r="2118">
          <cell r="E2118" t="str">
            <v>POWER-DIR-CIAC-4631-TANG: COST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</row>
        <row r="2119">
          <cell r="E2119" t="str">
            <v>POWER-DIR-NCIAC-4631-TANG: ACCUM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-31680.54</v>
          </cell>
          <cell r="M2119">
            <v>-100906.68000000001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-113785.66</v>
          </cell>
          <cell r="S2119">
            <v>113785.66</v>
          </cell>
          <cell r="T2119">
            <v>0</v>
          </cell>
          <cell r="U2119">
            <v>0</v>
          </cell>
        </row>
        <row r="2120">
          <cell r="E2120" t="str">
            <v>POWER-DIR-NCIAC-4631-TANG: COST</v>
          </cell>
          <cell r="F2120">
            <v>3001267.21</v>
          </cell>
          <cell r="G2120">
            <v>-14007.86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</row>
        <row r="2121">
          <cell r="E2121" t="str">
            <v>REGDT-CC-CIAC-4631-TANG: ACCUM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</row>
        <row r="2122">
          <cell r="E2122" t="str">
            <v>REGDT-CC-CIAC-4631-TANG: COST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</row>
        <row r="2123">
          <cell r="E2123" t="str">
            <v>REGDT-CC-NCIAC-4631-TANG: ACCUM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</row>
        <row r="2124">
          <cell r="E2124" t="str">
            <v>REGDT-CC-NCIAC-4631-TANG: COST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</row>
        <row r="2125">
          <cell r="E2125" t="str">
            <v>REGDT-SSC-CIAC-4631-TANG: ACCUM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</row>
        <row r="2126">
          <cell r="E2126" t="str">
            <v>REGDT-SSC-CIAC-4631-TANG: COST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</row>
        <row r="2127">
          <cell r="E2127" t="str">
            <v>REGDT-SSC-NCIAC-4631-TANG: ACCUM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</row>
        <row r="2128">
          <cell r="E2128" t="str">
            <v>REGDT-SSC-NCIAC-4631-TANG: COST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</row>
        <row r="2129">
          <cell r="E2129" t="str">
            <v>POWER-DIR-CIAC-4632-TANG: ACCUM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</row>
        <row r="2130">
          <cell r="E2130" t="str">
            <v>POWER-DIR-CIAC-4632-TANG: COST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</row>
        <row r="2131">
          <cell r="E2131" t="str">
            <v>POWER-DIR-NCIAC-4632-TANG: ACCUM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</row>
        <row r="2132">
          <cell r="E2132" t="str">
            <v>POWER-DIR-NCIAC-4632-TANG: COST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</row>
        <row r="2133">
          <cell r="E2133" t="str">
            <v>REGDT-CC-CIAC-4632-TANG: ACCUM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</row>
        <row r="2134">
          <cell r="E2134" t="str">
            <v>REGDT-CC-CIAC-4632-TANG: COST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</row>
        <row r="2135">
          <cell r="E2135" t="str">
            <v>REGDT-CC-NCIAC-4632-TANG: ACCUM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</row>
        <row r="2136">
          <cell r="E2136" t="str">
            <v>REGDT-CC-NCIAC-4632-TANG: COST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</row>
        <row r="2137">
          <cell r="E2137" t="str">
            <v>REGDT-SSC-CIAC-4632-TANG: ACCUM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</row>
        <row r="2138">
          <cell r="E2138" t="str">
            <v>REGDT-SSC-CIAC-4632-TANG: COST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</row>
        <row r="2139">
          <cell r="E2139" t="str">
            <v>REGDT-SSC-NCIAC-4632-TANG: ACCUM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</row>
        <row r="2140">
          <cell r="E2140" t="str">
            <v>REGDT-SSC-NCIAC-4632-TANG: COST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</row>
        <row r="2141">
          <cell r="E2141" t="str">
            <v>POWER-DIR-CIAC-4633-TANG: ACCUM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</row>
        <row r="2142">
          <cell r="E2142" t="str">
            <v>POWER-DIR-CIAC-4633-TANG: COST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</row>
        <row r="2143">
          <cell r="E2143" t="str">
            <v>POWER-DIR-NCIAC-4633-TANG: ACCUM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-67548.47</v>
          </cell>
          <cell r="M2143">
            <v>-46441.8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</row>
        <row r="2144">
          <cell r="E2144" t="str">
            <v>POWER-DIR-NCIAC-4633-TANG: COST</v>
          </cell>
          <cell r="F2144">
            <v>2287774.54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</row>
        <row r="2145">
          <cell r="E2145" t="str">
            <v>REGDT-CC-CIAC-4633-TANG: ACCUM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</row>
        <row r="2146">
          <cell r="E2146" t="str">
            <v>REGDT-CC-CIAC-4633-TANG: COST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</row>
        <row r="2147">
          <cell r="E2147" t="str">
            <v>REGDT-CC-NCIAC-4633-TANG: ACCUM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</row>
        <row r="2148">
          <cell r="E2148" t="str">
            <v>REGDT-CC-NCIAC-4633-TANG: COST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</row>
        <row r="2149">
          <cell r="E2149" t="str">
            <v>REGDT-SSC-CIAC-4633-TANG: ACCUM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</row>
        <row r="2150">
          <cell r="E2150" t="str">
            <v>REGDT-SSC-CIAC-4633-TANG: COST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</row>
        <row r="2151">
          <cell r="E2151" t="str">
            <v>REGDT-SSC-NCIAC-4633-TANG: ACCUM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</row>
        <row r="2152">
          <cell r="E2152" t="str">
            <v>REGDT-SSC-NCIAC-4633-TANG: COST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</row>
        <row r="2153">
          <cell r="E2153" t="str">
            <v>HistB-REGDT-DIR-NCIAC-4639A-TANG-NCONT-91000-ADD: ACCUM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</row>
        <row r="2154">
          <cell r="E2154" t="str">
            <v>HistB-REGDT-DIR-NCIAC-4639A-TANG-NCONT-91007-ADD: ACCUM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-373111.5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</row>
        <row r="2155">
          <cell r="E2155" t="str">
            <v>HistB-REGDT-DIR-NCIAC-4639R-TANG-NCONT-91007-PROCEEDS: ACCUM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-132895.42000000001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</row>
        <row r="2156">
          <cell r="E2156" t="str">
            <v>HistB-REGDT-DIR-NCIAC-4639R-TANG-NCONT-91007-RET: ACCUM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495877.5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</row>
        <row r="2157">
          <cell r="E2157" t="str">
            <v>HistB-REGDT-DIR-NCIAC-4639R-TANG-NCONT-91099-PROCEEDS: ACCUM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165661.39000000001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</row>
        <row r="2158">
          <cell r="E2158" t="str">
            <v>HistB-REGDT-DIR-NCIAC-4639R-TANG-NCONT-91099-RET: ACCUM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-146465.57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</row>
        <row r="2159">
          <cell r="E2159" t="str">
            <v>POWER-DIR-CIAC-4639-TANG: ACCUM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-0.02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</row>
        <row r="2160">
          <cell r="E2160" t="str">
            <v>POWER-DIR-CIAC-4639-TANG: COST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</row>
        <row r="2161">
          <cell r="E2161" t="str">
            <v>POWER-DIR-NCIAC-4639-TANG: ACCUM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-21786.44</v>
          </cell>
          <cell r="M2161">
            <v>-32609.16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-393746.93</v>
          </cell>
          <cell r="S2161">
            <v>393746.93</v>
          </cell>
          <cell r="T2161">
            <v>0</v>
          </cell>
          <cell r="U2161">
            <v>0</v>
          </cell>
        </row>
        <row r="2162">
          <cell r="E2162" t="str">
            <v>POWER-DIR-NCIAC-4639-TANG: COST</v>
          </cell>
          <cell r="F2162">
            <v>770901.92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</row>
        <row r="2163">
          <cell r="E2163" t="str">
            <v>REGDT-CC-CIAC-4639-TANG: ACCUM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</row>
        <row r="2164">
          <cell r="E2164" t="str">
            <v>REGDT-CC-CIAC-4639-TANG: COST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</row>
        <row r="2165">
          <cell r="E2165" t="str">
            <v>REGDT-CC-NCIAC-4639-TANG: ACCUM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</row>
        <row r="2166">
          <cell r="E2166" t="str">
            <v>REGDT-CC-NCIAC-4639-TANG: COST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</row>
        <row r="2167">
          <cell r="E2167" t="str">
            <v>REGDT-SSC-CIAC-4639-TANG: ACCUM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</row>
        <row r="2168">
          <cell r="E2168" t="str">
            <v>REGDT-SSC-CIAC-4639-TANG: COST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</row>
        <row r="2169">
          <cell r="E2169" t="str">
            <v>REGDT-SSC-NCIAC-4639-TANG: ACCUM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</row>
        <row r="2170">
          <cell r="E2170" t="str">
            <v>REGDT-SSC-NCIAC-4639-TANG: COST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</row>
        <row r="2171">
          <cell r="E2171" t="str">
            <v>HistB-REGDT-DIR-NCIAC-4643A-TANG-NCONT-91000-ADD: ACCUM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</row>
        <row r="2172">
          <cell r="E2172" t="str">
            <v>HistB-REGDT-DIR-NCIAC-4643A-TANG-NCONT-91007-ADD: ACCUM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-153269.44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</row>
        <row r="2173">
          <cell r="E2173" t="str">
            <v>HistB-REGDT-DIR-NCIAC-4643R-TANG-NCONT-91007-PROCEEDS: ACCUM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-11585.380000000001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</row>
        <row r="2174">
          <cell r="E2174" t="str">
            <v>HistB-REGDT-DIR-NCIAC-4643R-TANG-NCONT-91007-RET: ACCUM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164744.51999999999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</row>
        <row r="2175">
          <cell r="E2175" t="str">
            <v>HistB-REGDT-DIR-NCIAC-4644A-TANG-NCONT-91000-ADD: ACCUM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</row>
        <row r="2176">
          <cell r="E2176" t="str">
            <v>HistB-REGDT-DIR-NCIAC-4644A-TANG-NCONT-91007-ADD: ACCUM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-218.26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</row>
        <row r="2177">
          <cell r="E2177" t="str">
            <v>HistB-REGDT-DIR-NCIAC-4644R-TANG-NCONT-91099-RET: ACCUM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1665.26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</row>
        <row r="2178">
          <cell r="E2178" t="str">
            <v>POWER-DIR-CIAC-4643-TANG: ACCUM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</row>
        <row r="2179">
          <cell r="E2179" t="str">
            <v>POWER-DIR-CIAC-4643-TANG: COST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</row>
        <row r="2180">
          <cell r="E2180" t="str">
            <v>POWER-DIR-CIAC-4644-TANG: ACCUM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15534.710000000001</v>
          </cell>
          <cell r="S2180">
            <v>-15534.710000000001</v>
          </cell>
          <cell r="T2180">
            <v>0</v>
          </cell>
          <cell r="U2180">
            <v>0</v>
          </cell>
        </row>
        <row r="2181">
          <cell r="E2181" t="str">
            <v>POWER-DIR-CIAC-4644-TANG: COST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</row>
        <row r="2182">
          <cell r="E2182" t="str">
            <v>POWER-DIR-CIAC-4645-TANG: ACCUM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</row>
        <row r="2183">
          <cell r="E2183" t="str">
            <v>POWER-DIR-CIAC-4645-TANG: COST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</row>
        <row r="2184">
          <cell r="E2184" t="str">
            <v>POWER-DIR-NCIAC-4643-TANG: ACCUM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-2760.02</v>
          </cell>
          <cell r="M2184">
            <v>-477.72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</row>
        <row r="2185">
          <cell r="E2185" t="str">
            <v>POWER-DIR-NCIAC-4643-TANG: COST</v>
          </cell>
          <cell r="F2185">
            <v>56864.73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</row>
        <row r="2186">
          <cell r="E2186" t="str">
            <v>POWER-DIR-NCIAC-4644-TANG: ACCUM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292.57</v>
          </cell>
          <cell r="M2186">
            <v>-6281.28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-117119.02</v>
          </cell>
          <cell r="S2186">
            <v>117119.02</v>
          </cell>
          <cell r="T2186">
            <v>0</v>
          </cell>
          <cell r="U2186">
            <v>0</v>
          </cell>
        </row>
        <row r="2187">
          <cell r="E2187" t="str">
            <v>POWER-DIR-NCIAC-4644-TANG: COST</v>
          </cell>
          <cell r="F2187">
            <v>747777.13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</row>
        <row r="2188">
          <cell r="E2188" t="str">
            <v>POWER-DIR-NCIAC-4645-TANG: ACCUM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-7221.2300000000005</v>
          </cell>
          <cell r="S2188">
            <v>7221.2300000000005</v>
          </cell>
          <cell r="T2188">
            <v>0</v>
          </cell>
          <cell r="U2188">
            <v>0</v>
          </cell>
        </row>
        <row r="2189">
          <cell r="E2189" t="str">
            <v>POWER-DIR-NCIAC-4645-TANG: COST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</row>
        <row r="2190">
          <cell r="E2190" t="str">
            <v>REGDT-CC-CIAC-4643-TANG: ACCUM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</row>
        <row r="2191">
          <cell r="E2191" t="str">
            <v>REGDT-CC-CIAC-4643-TANG: COST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</row>
        <row r="2192">
          <cell r="E2192" t="str">
            <v>REGDT-CC-CIAC-4644-TANG: ACCUM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</row>
        <row r="2193">
          <cell r="E2193" t="str">
            <v>REGDT-CC-CIAC-4644-TANG: COST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</row>
        <row r="2194">
          <cell r="E2194" t="str">
            <v>REGDT-CC-CIAC-4645-TANG: ACCUM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</row>
        <row r="2195">
          <cell r="E2195" t="str">
            <v>REGDT-CC-CIAC-4645-TANG: COST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</row>
        <row r="2196">
          <cell r="E2196" t="str">
            <v>REGDT-CC-NCIAC-4643-TANG: ACCUM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</row>
        <row r="2197">
          <cell r="E2197" t="str">
            <v>REGDT-CC-NCIAC-4643-TANG: COST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</row>
        <row r="2198">
          <cell r="E2198" t="str">
            <v>REGDT-CC-NCIAC-4644-TANG: ACCUM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</row>
        <row r="2199">
          <cell r="E2199" t="str">
            <v>REGDT-CC-NCIAC-4644-TANG: COST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</row>
        <row r="2200">
          <cell r="E2200" t="str">
            <v>REGDT-CC-NCIAC-4645-TANG: ACCUM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</row>
        <row r="2201">
          <cell r="E2201" t="str">
            <v>REGDT-CC-NCIAC-4645-TANG: COST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</row>
        <row r="2202">
          <cell r="E2202" t="str">
            <v>REGDT-SSC-CIAC-4643-TANG: ACCUM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</row>
        <row r="2203">
          <cell r="E2203" t="str">
            <v>REGDT-SSC-CIAC-4643-TANG: COST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</row>
        <row r="2204">
          <cell r="E2204" t="str">
            <v>REGDT-SSC-CIAC-4644-TANG: ACCUM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</row>
        <row r="2205">
          <cell r="E2205" t="str">
            <v>REGDT-SSC-CIAC-4644-TANG: COST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</row>
        <row r="2206">
          <cell r="E2206" t="str">
            <v>REGDT-SSC-CIAC-4645-TANG: ACCUM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</row>
        <row r="2207">
          <cell r="E2207" t="str">
            <v>REGDT-SSC-CIAC-4645-TANG: COST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</row>
        <row r="2208">
          <cell r="E2208" t="str">
            <v>REGDT-SSC-NCIAC-4643-TANG: ACCUM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</row>
        <row r="2209">
          <cell r="E2209" t="str">
            <v>REGDT-SSC-NCIAC-4643-TANG: COST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</row>
        <row r="2210">
          <cell r="E2210" t="str">
            <v>REGDT-SSC-NCIAC-4644-TANG: ACCUM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</row>
        <row r="2211">
          <cell r="E2211" t="str">
            <v>REGDT-SSC-NCIAC-4644-TANG: COST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</row>
        <row r="2212">
          <cell r="E2212" t="str">
            <v>REGDT-SSC-NCIAC-4645-TANG: ACCUM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</row>
        <row r="2213">
          <cell r="E2213" t="str">
            <v>REGDT-SSC-NCIAC-4645-TANG: COST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</row>
        <row r="2214">
          <cell r="E2214" t="str">
            <v>POWER-DIR-CIAC-4650-TANG: ACCUM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</row>
        <row r="2215">
          <cell r="E2215" t="str">
            <v>POWER-DIR-CIAC-4650-TANG: COST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</row>
        <row r="2216">
          <cell r="E2216" t="str">
            <v>POWER-DIR-NCIAC-4650-TANG: ACCUM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.01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</row>
        <row r="2217">
          <cell r="E2217" t="str">
            <v>POWER-DIR-NCIAC-4650-TANG: COST</v>
          </cell>
          <cell r="F2217">
            <v>2599680.19</v>
          </cell>
          <cell r="G2217">
            <v>-19348.53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</row>
        <row r="2218">
          <cell r="E2218" t="str">
            <v>REGDT-CC-CIAC-4650-TANG: ACCUM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</row>
        <row r="2219">
          <cell r="E2219" t="str">
            <v>REGDT-CC-CIAC-4650-TANG: COST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</row>
        <row r="2220">
          <cell r="E2220" t="str">
            <v>REGDT-CC-NCIAC-4650-TANG: ACCUM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</row>
        <row r="2221">
          <cell r="E2221" t="str">
            <v>REGDT-CC-NCIAC-4650-TANG: COST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</row>
        <row r="2222">
          <cell r="E2222" t="str">
            <v>REGDT-SSC-CIAC-4650-TANG: ACCUM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</row>
        <row r="2223">
          <cell r="E2223" t="str">
            <v>REGDT-SSC-CIAC-4650-TANG: COST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</row>
        <row r="2224">
          <cell r="E2224" t="str">
            <v>REGDT-SSC-NCIAC-4650-TANG: ACCUM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</row>
        <row r="2225">
          <cell r="E2225" t="str">
            <v>REGDT-SSC-NCIAC-4650-TANG: COST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</row>
        <row r="2226">
          <cell r="E2226" t="str">
            <v>POWER-DIR-NCIAC-4652-TANG: ACCUM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</row>
        <row r="2227">
          <cell r="E2227" t="str">
            <v>POWER-DIR-NCIAC-4652-TANG: COST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</row>
        <row r="2228">
          <cell r="E2228" t="str">
            <v>POWER-DIR-CIAC-4655-TANG: ACCUM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</row>
        <row r="2229">
          <cell r="E2229" t="str">
            <v>POWER-DIR-CIAC-4655-TANG: COST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</row>
        <row r="2230">
          <cell r="E2230" t="str">
            <v>POWER-DIR-NCIAC-4655-TANG: ACCUM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-5383.29</v>
          </cell>
          <cell r="M2230">
            <v>-3588.84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</row>
        <row r="2231">
          <cell r="E2231" t="str">
            <v>POWER-DIR-NCIAC-4655-TANG: COST</v>
          </cell>
          <cell r="F2231">
            <v>160936.5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</row>
        <row r="2232">
          <cell r="E2232" t="str">
            <v>REGDT-CC-CIAC-4655-TANG: ACCUM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</row>
        <row r="2233">
          <cell r="E2233" t="str">
            <v>REGDT-CC-CIAC-4655-TANG: COST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</row>
        <row r="2234">
          <cell r="E2234" t="str">
            <v>REGDT-CC-NCIAC-4655-TANG: ACCUM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</row>
        <row r="2235">
          <cell r="E2235" t="str">
            <v>REGDT-CC-NCIAC-4655-TANG: COST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</row>
        <row r="2236">
          <cell r="E2236" t="str">
            <v>REGDT-SSC-CIAC-4655-TANG: ACCUM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</row>
        <row r="2237">
          <cell r="E2237" t="str">
            <v>REGDT-SSC-CIAC-4655-TANG: COST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</row>
        <row r="2238">
          <cell r="E2238" t="str">
            <v>REGDT-SSC-NCIAC-4655-TANG: ACCUM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</row>
        <row r="2239">
          <cell r="E2239" t="str">
            <v>REGDT-SSC-NCIAC-4655-TANG: COST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</row>
        <row r="2240">
          <cell r="E2240" t="str">
            <v>HistB-REGDT-DIR-NCIAC-4663A-TANG-NCONT-91000-ADD: ACCUM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</row>
        <row r="2241">
          <cell r="E2241" t="str">
            <v>POWER-DIR-CIAC-4663-TANG: ACCUM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</row>
        <row r="2242">
          <cell r="E2242" t="str">
            <v>POWER-DIR-CIAC-4663-TANG: COST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</row>
        <row r="2243">
          <cell r="E2243" t="str">
            <v>POWER-DIR-NCIAC-4663-TANG: ACCUM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-838.23</v>
          </cell>
          <cell r="M2243">
            <v>-970.32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</row>
        <row r="2244">
          <cell r="E2244" t="str">
            <v>POWER-DIR-NCIAC-4663-TANG: COST</v>
          </cell>
          <cell r="F2244">
            <v>44510.38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</row>
        <row r="2245">
          <cell r="E2245" t="str">
            <v>REGDT-CC-CIAC-4663-TANG: ACCUM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</row>
        <row r="2246">
          <cell r="E2246" t="str">
            <v>REGDT-CC-CIAC-4663-TANG: COST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</row>
        <row r="2247">
          <cell r="E2247" t="str">
            <v>REGDT-CC-NCIAC-4663-TANG: ACCUM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</row>
        <row r="2248">
          <cell r="E2248" t="str">
            <v>REGDT-CC-NCIAC-4663-TANG: COST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</row>
        <row r="2249">
          <cell r="E2249" t="str">
            <v>REGDT-SSC-CIAC-4663-TANG: ACCUM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</row>
        <row r="2250">
          <cell r="E2250" t="str">
            <v>REGDT-SSC-CIAC-4663-TANG: COST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</row>
        <row r="2251">
          <cell r="E2251" t="str">
            <v>REGDT-SSC-NCIAC-4663-TANG: ACCUM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</row>
        <row r="2252">
          <cell r="E2252" t="str">
            <v>REGDT-SSC-NCIAC-4663-TANG: COST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</row>
        <row r="2253">
          <cell r="E2253" t="str">
            <v>POWER-DIR-CIAC-4664-TANG: ACCUM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</row>
        <row r="2254">
          <cell r="E2254" t="str">
            <v>POWER-DIR-CIAC-4664-TANG: COST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</row>
        <row r="2255">
          <cell r="E2255" t="str">
            <v>POWER-DIR-NCIAC-4664-TANG: ACCUM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</row>
        <row r="2256">
          <cell r="E2256" t="str">
            <v>POWER-DIR-NCIAC-4664-TANG: COST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</row>
        <row r="2257">
          <cell r="E2257" t="str">
            <v>REGDT-CC-CIAC-4664-TANG: ACCUM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</row>
        <row r="2258">
          <cell r="E2258" t="str">
            <v>REGDT-CC-CIAC-4664-TANG: COST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</row>
        <row r="2259">
          <cell r="E2259" t="str">
            <v>REGDT-CC-NCIAC-4664-TANG: ACCUM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</row>
        <row r="2260">
          <cell r="E2260" t="str">
            <v>REGDT-CC-NCIAC-4664-TANG: COST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</row>
        <row r="2261">
          <cell r="E2261" t="str">
            <v>REGDT-SSC-CIAC-4664-TANG: ACCUM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</row>
        <row r="2262">
          <cell r="E2262" t="str">
            <v>REGDT-SSC-CIAC-4664-TANG: COST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</row>
        <row r="2263">
          <cell r="E2263" t="str">
            <v>REGDT-SSC-NCIAC-4664-TANG: ACCUM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</row>
        <row r="2264">
          <cell r="E2264" t="str">
            <v>REGDT-SSC-NCIAC-4664-TANG: COST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</row>
        <row r="2265">
          <cell r="E2265" t="str">
            <v>HistB-REGDT-DIR-NCIAC-4665A-TANG-NCONT-91000-ADD: ACCUM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</row>
        <row r="2266">
          <cell r="E2266" t="str">
            <v>HistB-REGDT-DIR-NCIAC-4665A-TANG-NCONT-91007-ADD: ACCUM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-999.99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</row>
        <row r="2267">
          <cell r="E2267" t="str">
            <v>HistB-REGDT-DIR-NCIAC-4665R-TANG-NCONT-91007-PROCEEDS: ACCUM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270.22000000000003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</row>
        <row r="2268">
          <cell r="E2268" t="str">
            <v>HistB-REGDT-DIR-NCIAC-4665R-TANG-NCONT-91007-RET: ACCUM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729.77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</row>
        <row r="2269">
          <cell r="E2269" t="str">
            <v>HistB-REGDT-DIR-NCIAC-4665R-TANG-NCONT-91099-PROCEEDS: ACCUM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729.77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</row>
        <row r="2270">
          <cell r="E2270" t="str">
            <v>HistB-REGDT-DIR-NCIAC-4665R-TANG-NCONT-91099-RET: ACCUM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-729.77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</row>
        <row r="2271">
          <cell r="E2271" t="str">
            <v>POWER-DIR-CIAC-4665-TANG: ACCUM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</row>
        <row r="2272">
          <cell r="E2272" t="str">
            <v>POWER-DIR-CIAC-4665-TANG: COST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</row>
        <row r="2273">
          <cell r="E2273" t="str">
            <v>POWER-DIR-NCIAC-4665-TANG: ACCUM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-66295.47</v>
          </cell>
          <cell r="M2273">
            <v>-12890.880000000001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</row>
        <row r="2274">
          <cell r="E2274" t="str">
            <v>POWER-DIR-NCIAC-4665-TANG: COST</v>
          </cell>
          <cell r="F2274">
            <v>1130780.3600000001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</row>
        <row r="2275">
          <cell r="E2275" t="str">
            <v>REGDT-CC-CIAC-4665-TANG: ACCUM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</row>
        <row r="2276">
          <cell r="E2276" t="str">
            <v>REGDT-CC-CIAC-4665-TANG: COST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</row>
        <row r="2277">
          <cell r="E2277" t="str">
            <v>REGDT-CC-NCIAC-4665-TANG: ACCUM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</row>
        <row r="2278">
          <cell r="E2278" t="str">
            <v>REGDT-CC-NCIAC-4665-TANG: COST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</row>
        <row r="2279">
          <cell r="E2279" t="str">
            <v>REGDT-SSC-CIAC-4665-TANG: ACCUM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</row>
        <row r="2280">
          <cell r="E2280" t="str">
            <v>REGDT-SSC-CIAC-4665-TANG: COST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</row>
        <row r="2281">
          <cell r="E2281" t="str">
            <v>REGDT-SSC-NCIAC-4665-TANG: ACCUM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</row>
        <row r="2282">
          <cell r="E2282" t="str">
            <v>REGDT-SSC-NCIAC-4665-TANG: COST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</row>
        <row r="2283">
          <cell r="E2283" t="str">
            <v>HistB-REGDT-DIR-NCIAC-4673A-TANG-NCONT-91000-ADD: ACCUM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</row>
        <row r="2284">
          <cell r="E2284" t="str">
            <v>POWER-DIR-CIAC-4673-TANG: ACCUM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</row>
        <row r="2285">
          <cell r="E2285" t="str">
            <v>POWER-DIR-CIAC-4673-TANG: COST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</row>
        <row r="2286">
          <cell r="E2286" t="str">
            <v>POWER-DIR-NCIAC-4673-TANG: ACCUM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-1360.53</v>
          </cell>
          <cell r="M2286">
            <v>-247.32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</row>
        <row r="2287">
          <cell r="E2287" t="str">
            <v>POWER-DIR-NCIAC-4673-TANG: COST</v>
          </cell>
          <cell r="F2287">
            <v>7518.99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</row>
        <row r="2288">
          <cell r="E2288" t="str">
            <v>REGDT-CC-CIAC-4673-TANG: ACCUM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</row>
        <row r="2289">
          <cell r="E2289" t="str">
            <v>REGDT-CC-CIAC-4673-TANG: COST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</row>
        <row r="2290">
          <cell r="E2290" t="str">
            <v>REGDT-CC-NCIAC-4673-TANG: ACCUM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</row>
        <row r="2291">
          <cell r="E2291" t="str">
            <v>REGDT-CC-NCIAC-4673-TANG: COST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</row>
        <row r="2292">
          <cell r="E2292" t="str">
            <v>REGDT-SSC-CIAC-4673-TANG: ACCUM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</row>
        <row r="2293">
          <cell r="E2293" t="str">
            <v>REGDT-SSC-CIAC-4673-TANG: COST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</row>
        <row r="2294">
          <cell r="E2294" t="str">
            <v>REGDT-SSC-NCIAC-4673-TANG: ACCUM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</row>
        <row r="2295">
          <cell r="E2295" t="str">
            <v>REGDT-SSC-NCIAC-4673-TANG: COST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</row>
      </sheetData>
      <sheetData sheetId="18"/>
      <sheetData sheetId="19">
        <row r="5">
          <cell r="C5" t="str">
            <v>SECOND LEVEL</v>
          </cell>
          <cell r="D5" t="str">
            <v>OPENING BALANCE</v>
          </cell>
          <cell r="E5" t="str">
            <v>CAPITAL EXPENDITURES</v>
          </cell>
          <cell r="F5" t="str">
            <v>CAPITAL ADDITIONS</v>
          </cell>
        </row>
        <row r="6">
          <cell r="C6" t="str">
            <v xml:space="preserve">Capital Deposits </v>
          </cell>
          <cell r="D6">
            <v>-15249163.26</v>
          </cell>
          <cell r="E6">
            <v>-1709886.99</v>
          </cell>
          <cell r="F6">
            <v>0</v>
          </cell>
        </row>
        <row r="7">
          <cell r="C7" t="str">
            <v>Dismantling Expense</v>
          </cell>
          <cell r="D7">
            <v>0</v>
          </cell>
          <cell r="E7">
            <v>0</v>
          </cell>
          <cell r="F7">
            <v>-3672349.35</v>
          </cell>
        </row>
        <row r="8">
          <cell r="C8" t="str">
            <v>AESO Required Capital Contributions</v>
          </cell>
          <cell r="D8">
            <v>482451.61</v>
          </cell>
          <cell r="E8">
            <v>-1578893.4100000001</v>
          </cell>
          <cell r="F8">
            <v>1926232.02</v>
          </cell>
        </row>
        <row r="9">
          <cell r="C9" t="str">
            <v>Asset Replacement / Modification - Dist</v>
          </cell>
          <cell r="D9">
            <v>7240289.8399999999</v>
          </cell>
          <cell r="E9">
            <v>59859408.630000003</v>
          </cell>
          <cell r="F9">
            <v>-53968439.560000002</v>
          </cell>
        </row>
        <row r="10">
          <cell r="C10" t="str">
            <v>Distribution Automation</v>
          </cell>
          <cell r="D10">
            <v>304976.23</v>
          </cell>
          <cell r="E10">
            <v>3093585</v>
          </cell>
          <cell r="F10">
            <v>-2786296.1</v>
          </cell>
        </row>
        <row r="11">
          <cell r="C11" t="str">
            <v>Non-Residential Development</v>
          </cell>
          <cell r="D11">
            <v>6477287.2400000002</v>
          </cell>
          <cell r="E11">
            <v>17120907.82</v>
          </cell>
          <cell r="F11">
            <v>-12377330.529999999</v>
          </cell>
        </row>
        <row r="12">
          <cell r="C12" t="str">
            <v>Residential &amp; Non-Residential Development</v>
          </cell>
          <cell r="D12">
            <v>0</v>
          </cell>
          <cell r="E12">
            <v>0</v>
          </cell>
          <cell r="F12">
            <v>0</v>
          </cell>
        </row>
        <row r="13">
          <cell r="C13" t="str">
            <v>Residential Development</v>
          </cell>
          <cell r="D13">
            <v>2146650.75</v>
          </cell>
          <cell r="E13">
            <v>15739014.630000001</v>
          </cell>
          <cell r="F13">
            <v>-13787497</v>
          </cell>
        </row>
        <row r="14">
          <cell r="C14" t="str">
            <v>System Infrastructure Dev (Growth)</v>
          </cell>
          <cell r="D14">
            <v>2859220.66</v>
          </cell>
          <cell r="E14">
            <v>15177223.869999999</v>
          </cell>
          <cell r="F14">
            <v>-13780495.82</v>
          </cell>
        </row>
        <row r="15">
          <cell r="C15" t="str">
            <v>System Infrastructure Dev (QoS)</v>
          </cell>
          <cell r="D15">
            <v>968790.74</v>
          </cell>
          <cell r="E15">
            <v>4294747.17</v>
          </cell>
          <cell r="F15">
            <v>-4415967.45</v>
          </cell>
        </row>
        <row r="16">
          <cell r="C16" t="str">
            <v>Buildings</v>
          </cell>
          <cell r="D16">
            <v>121667.04000000001</v>
          </cell>
          <cell r="E16">
            <v>4407303.7</v>
          </cell>
          <cell r="F16">
            <v>-4519816.91</v>
          </cell>
        </row>
        <row r="17">
          <cell r="C17" t="str">
            <v>Leasehold Improvements</v>
          </cell>
          <cell r="D17">
            <v>678.78</v>
          </cell>
          <cell r="E17">
            <v>4025</v>
          </cell>
          <cell r="F17">
            <v>-4025</v>
          </cell>
        </row>
        <row r="18">
          <cell r="C18" t="str">
            <v>Office Equipment &amp; Furniture</v>
          </cell>
          <cell r="D18">
            <v>50076.07</v>
          </cell>
          <cell r="E18">
            <v>34854</v>
          </cell>
          <cell r="F18">
            <v>-61982.090000000004</v>
          </cell>
        </row>
        <row r="19">
          <cell r="C19" t="str">
            <v>Computer Hardware</v>
          </cell>
          <cell r="D19">
            <v>33075.11</v>
          </cell>
          <cell r="E19">
            <v>1404143.84</v>
          </cell>
          <cell r="F19">
            <v>-878337.84</v>
          </cell>
        </row>
        <row r="20">
          <cell r="C20" t="str">
            <v>Computer Software</v>
          </cell>
          <cell r="D20">
            <v>8860507.9000000004</v>
          </cell>
          <cell r="E20">
            <v>13157407.140000001</v>
          </cell>
          <cell r="F20">
            <v>-11652608.48</v>
          </cell>
        </row>
        <row r="21">
          <cell r="C21" t="str">
            <v>Control Centre System Operations</v>
          </cell>
          <cell r="D21">
            <v>9255.94</v>
          </cell>
          <cell r="E21">
            <v>0</v>
          </cell>
          <cell r="F21">
            <v>0</v>
          </cell>
        </row>
        <row r="22">
          <cell r="C22" t="str">
            <v>Distribution Strategic Technlogy Application Roadmap (D-STAR)</v>
          </cell>
          <cell r="D22">
            <v>0</v>
          </cell>
          <cell r="E22">
            <v>0</v>
          </cell>
          <cell r="F22">
            <v>0</v>
          </cell>
        </row>
        <row r="23">
          <cell r="C23" t="str">
            <v>AFUDC - Inventory &amp; IDC to AFUDC Adj</v>
          </cell>
          <cell r="D23">
            <v>-0.08</v>
          </cell>
          <cell r="E23">
            <v>655695.35999999999</v>
          </cell>
          <cell r="F23">
            <v>-655695.35999999999</v>
          </cell>
        </row>
        <row r="24">
          <cell r="C24" t="str">
            <v>Adjustment to Admin Overhead</v>
          </cell>
          <cell r="D24">
            <v>0.28000000000000003</v>
          </cell>
          <cell r="E24">
            <v>-366099.95</v>
          </cell>
          <cell r="F24">
            <v>-252534.24000000002</v>
          </cell>
        </row>
        <row r="25">
          <cell r="C25" t="str">
            <v>Capital Tools</v>
          </cell>
          <cell r="D25">
            <v>0</v>
          </cell>
          <cell r="E25">
            <v>977214.16</v>
          </cell>
          <cell r="F25">
            <v>-846033.57000000007</v>
          </cell>
        </row>
        <row r="26">
          <cell r="C26" t="str">
            <v>Outage Management System</v>
          </cell>
          <cell r="D26">
            <v>0</v>
          </cell>
          <cell r="E26">
            <v>0</v>
          </cell>
          <cell r="F26">
            <v>0</v>
          </cell>
        </row>
        <row r="27">
          <cell r="C27" t="str">
            <v>Support Services - Replacement &amp; Upgrade</v>
          </cell>
          <cell r="D27">
            <v>-191277.86000000002</v>
          </cell>
          <cell r="E27">
            <v>2561176.52</v>
          </cell>
          <cell r="F27">
            <v>-1559833.37</v>
          </cell>
        </row>
        <row r="28">
          <cell r="C28" t="str">
            <v>Vehicle &amp; Equipment Acq &amp; Replace</v>
          </cell>
          <cell r="D28">
            <v>0</v>
          </cell>
          <cell r="E28">
            <v>4426520.97</v>
          </cell>
          <cell r="F28">
            <v>-1734162.5</v>
          </cell>
        </row>
        <row r="29">
          <cell r="C29" t="str">
            <v>Other Wires Retail Access Program (WRAP)</v>
          </cell>
          <cell r="D29">
            <v>-2705.78</v>
          </cell>
          <cell r="E29">
            <v>2705.78</v>
          </cell>
          <cell r="F29">
            <v>0</v>
          </cell>
        </row>
        <row r="30">
          <cell r="C30" t="str">
            <v>Revenue Metering</v>
          </cell>
          <cell r="D30">
            <v>11868.41</v>
          </cell>
          <cell r="E30">
            <v>3600957.89</v>
          </cell>
          <cell r="F30">
            <v>-3606718.7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 TT"/>
      <sheetName val="1(A) TT"/>
      <sheetName val="2 TT"/>
      <sheetName val="2.1 TT"/>
      <sheetName val="2.1 Pivot"/>
      <sheetName val="2.1 Data Tab"/>
      <sheetName val="2.1 Pivot based on 4.1 AQ"/>
      <sheetName val="2.1 DATA LINK TO 4.1 DATA TAB"/>
      <sheetName val="2.2 TT"/>
      <sheetName val="2.3 TT"/>
      <sheetName val="Data Tab 2.3 TT"/>
      <sheetName val="3 TT"/>
      <sheetName val="4 TT"/>
      <sheetName val="4.1 TT"/>
      <sheetName val="Sheet1"/>
      <sheetName val="4.1 Pivot Revised"/>
      <sheetName val="4.1 DATA LINKED"/>
      <sheetName val="4-1 MFR TREE VS R5"/>
      <sheetName val="2019F Open Pivots"/>
      <sheetName val="2019F Open DATA LINKED"/>
      <sheetName val="Frozen Open 2019F 4.1 Data Tab"/>
      <sheetName val="4.1 Data Tab"/>
      <sheetName val="4.2 TT"/>
      <sheetName val="4.2 Data Tab"/>
      <sheetName val="4.2_Opening"/>
      <sheetName val="7 TT"/>
      <sheetName val="8 TT"/>
      <sheetName val="9 TT"/>
      <sheetName val="10 TT"/>
      <sheetName val="10 TT Data Tab"/>
      <sheetName val="11 TT"/>
      <sheetName val="11 TT Data Tab"/>
      <sheetName val="11 PIVOT Based on 4.1 AQ"/>
      <sheetName val="12.1 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B4" t="str">
            <v>4500 - Land</v>
          </cell>
          <cell r="C4" t="str">
            <v>Transmission</v>
          </cell>
          <cell r="D4" t="str">
            <v>Substation</v>
          </cell>
          <cell r="F4" t="str">
            <v>4500 - Land</v>
          </cell>
          <cell r="G4" t="str">
            <v>Transmission</v>
          </cell>
          <cell r="H4" t="str">
            <v>Distribution Driven Transmission Projects (DDTP)</v>
          </cell>
        </row>
        <row r="5">
          <cell r="B5" t="str">
            <v>4521 - Buildings</v>
          </cell>
          <cell r="C5" t="str">
            <v>Transmission</v>
          </cell>
          <cell r="D5" t="str">
            <v>Substation</v>
          </cell>
          <cell r="F5" t="str">
            <v>4521 - Buildings</v>
          </cell>
          <cell r="G5" t="str">
            <v>Transmission</v>
          </cell>
          <cell r="H5" t="str">
            <v>Distribution Driven Transmission Projects (DDTP)</v>
          </cell>
        </row>
        <row r="6">
          <cell r="B6" t="str">
            <v>4522 - Site Development</v>
          </cell>
          <cell r="C6" t="str">
            <v>Transmission</v>
          </cell>
          <cell r="D6" t="str">
            <v>Substation</v>
          </cell>
          <cell r="F6" t="str">
            <v>4522 - Site Development</v>
          </cell>
          <cell r="G6" t="str">
            <v>Transmission</v>
          </cell>
          <cell r="H6" t="str">
            <v>Distribution Driven Transmission Projects (DDTP)</v>
          </cell>
        </row>
        <row r="7">
          <cell r="B7" t="str">
            <v>457 - Substation Equipment</v>
          </cell>
          <cell r="C7" t="str">
            <v>Transmission</v>
          </cell>
          <cell r="D7" t="str">
            <v>Substation</v>
          </cell>
          <cell r="F7" t="str">
            <v>457 - Substation Equipment</v>
          </cell>
          <cell r="G7" t="str">
            <v>Transmission</v>
          </cell>
          <cell r="H7" t="str">
            <v>Distribution Driven Transmission Projects (DDTP)</v>
          </cell>
        </row>
        <row r="8">
          <cell r="B8" t="str">
            <v>4581 - Telecontrol</v>
          </cell>
          <cell r="C8" t="str">
            <v>Transmission</v>
          </cell>
          <cell r="D8" t="str">
            <v>Substation</v>
          </cell>
          <cell r="F8" t="str">
            <v>4581 - Telecontrol</v>
          </cell>
          <cell r="G8" t="str">
            <v>Transmission</v>
          </cell>
          <cell r="H8" t="str">
            <v>Distribution Driven Transmission Projects (DDTP)</v>
          </cell>
        </row>
        <row r="9">
          <cell r="B9" t="str">
            <v>478 &amp; 498 - Telecontrol</v>
          </cell>
          <cell r="C9" t="str">
            <v>Other Transmission</v>
          </cell>
          <cell r="D9" t="str">
            <v>Substation</v>
          </cell>
          <cell r="F9" t="str">
            <v>478 &amp; 498 - Telecontrol</v>
          </cell>
          <cell r="G9" t="str">
            <v>Other Transmission</v>
          </cell>
          <cell r="H9" t="str">
            <v>Distribution</v>
          </cell>
        </row>
        <row r="10">
          <cell r="B10" t="str">
            <v>4582 - Supervisory</v>
          </cell>
          <cell r="C10" t="str">
            <v>Transmission</v>
          </cell>
          <cell r="D10" t="str">
            <v>Substation</v>
          </cell>
          <cell r="F10" t="str">
            <v>4582 - Supervisory</v>
          </cell>
          <cell r="G10" t="str">
            <v>Transmission</v>
          </cell>
          <cell r="H10" t="str">
            <v>Distribution Driven Transmission Projects (DDTP)</v>
          </cell>
        </row>
        <row r="12">
          <cell r="B12" t="str">
            <v>4610 - Land Rights</v>
          </cell>
          <cell r="C12" t="str">
            <v>Transmission</v>
          </cell>
          <cell r="D12" t="str">
            <v>Transmission</v>
          </cell>
          <cell r="F12" t="str">
            <v>4610 - Land Rights</v>
          </cell>
          <cell r="G12" t="str">
            <v>Transmission</v>
          </cell>
          <cell r="H12" t="str">
            <v>Distribution Driven Transmission Projects (DDTP)</v>
          </cell>
        </row>
        <row r="13">
          <cell r="B13" t="str">
            <v>4631 - Wood Poles</v>
          </cell>
          <cell r="C13" t="str">
            <v>Transmission</v>
          </cell>
          <cell r="D13" t="str">
            <v>Transmission</v>
          </cell>
          <cell r="F13" t="str">
            <v>4631 - Wood Poles</v>
          </cell>
          <cell r="G13" t="str">
            <v>Transmission</v>
          </cell>
          <cell r="H13" t="str">
            <v>Distribution Driven Transmission Projects (DDTP)</v>
          </cell>
        </row>
        <row r="14">
          <cell r="B14" t="str">
            <v>4632 - Steel Towers</v>
          </cell>
          <cell r="C14" t="str">
            <v>Transmission</v>
          </cell>
          <cell r="D14" t="str">
            <v>Transmission</v>
          </cell>
          <cell r="F14" t="str">
            <v>4632 - Steel Towers</v>
          </cell>
          <cell r="G14" t="str">
            <v>Transmission</v>
          </cell>
          <cell r="H14" t="str">
            <v>Distribution Driven Transmission Projects (DDTP)</v>
          </cell>
        </row>
        <row r="15">
          <cell r="B15" t="str">
            <v>4633 - Steel Poles</v>
          </cell>
          <cell r="C15" t="str">
            <v>Transmission</v>
          </cell>
          <cell r="D15" t="str">
            <v>Transmission</v>
          </cell>
          <cell r="F15" t="str">
            <v>4633 - Steel Poles</v>
          </cell>
          <cell r="G15" t="str">
            <v>Transmission</v>
          </cell>
          <cell r="H15" t="str">
            <v>Distribution Driven Transmission Projects (DDTP)</v>
          </cell>
        </row>
        <row r="16">
          <cell r="B16" t="str">
            <v>4639 - Insulators</v>
          </cell>
          <cell r="C16" t="str">
            <v>Transmission</v>
          </cell>
          <cell r="D16" t="str">
            <v>Transmission</v>
          </cell>
          <cell r="F16" t="str">
            <v>4639 - Insulators</v>
          </cell>
          <cell r="G16" t="str">
            <v>Transmission</v>
          </cell>
          <cell r="H16" t="str">
            <v>Distribution Driven Transmission Projects (DDTP)</v>
          </cell>
        </row>
        <row r="17">
          <cell r="B17" t="str">
            <v>464 - Overhead Conductor</v>
          </cell>
          <cell r="C17" t="str">
            <v>Transmission</v>
          </cell>
          <cell r="D17" t="str">
            <v>Transmission</v>
          </cell>
          <cell r="F17" t="str">
            <v>464 - Overhead Conductor</v>
          </cell>
          <cell r="G17" t="str">
            <v>Transmission</v>
          </cell>
          <cell r="H17" t="str">
            <v>Distribution Driven Transmission Projects (DDTP)</v>
          </cell>
        </row>
        <row r="18">
          <cell r="B18" t="str">
            <v>4650 - Underground Conduit</v>
          </cell>
          <cell r="C18" t="str">
            <v>Transmission</v>
          </cell>
          <cell r="D18" t="str">
            <v>Transmission</v>
          </cell>
          <cell r="F18" t="str">
            <v>4650 - Underground Conduit</v>
          </cell>
          <cell r="G18" t="str">
            <v>Transmission</v>
          </cell>
          <cell r="H18" t="str">
            <v>Distribution Driven Transmission Projects (DDTP)</v>
          </cell>
        </row>
        <row r="19">
          <cell r="B19" t="str">
            <v>4652 - Trans 69kV Conduit</v>
          </cell>
          <cell r="C19" t="str">
            <v>Transmission</v>
          </cell>
          <cell r="D19" t="str">
            <v>Transmission</v>
          </cell>
          <cell r="F19" t="str">
            <v>4652 - Trans 69kV Conduit</v>
          </cell>
          <cell r="G19" t="str">
            <v>Transmission</v>
          </cell>
          <cell r="H19" t="str">
            <v>Distribution Driven Transmission Projects (DDTP)</v>
          </cell>
        </row>
        <row r="20">
          <cell r="B20" t="str">
            <v>4655 - Manholes</v>
          </cell>
          <cell r="C20" t="str">
            <v>Transmission</v>
          </cell>
          <cell r="D20" t="str">
            <v>Transmission</v>
          </cell>
          <cell r="F20" t="str">
            <v>4655 - Manholes</v>
          </cell>
          <cell r="G20" t="str">
            <v>Transmission</v>
          </cell>
          <cell r="H20" t="str">
            <v>Distribution Driven Transmission Projects (DDTP)</v>
          </cell>
        </row>
        <row r="21">
          <cell r="B21" t="str">
            <v>4663 - Underground Cable LPOF</v>
          </cell>
          <cell r="C21" t="str">
            <v>Transmission</v>
          </cell>
          <cell r="D21" t="str">
            <v>Transmission</v>
          </cell>
          <cell r="F21" t="str">
            <v>4663 - Underground Cable LPOF</v>
          </cell>
          <cell r="G21" t="str">
            <v>Transmission</v>
          </cell>
          <cell r="H21" t="str">
            <v>Distribution Driven Transmission Projects (DDTP)</v>
          </cell>
        </row>
        <row r="22">
          <cell r="B22" t="str">
            <v>4664 - Underground Cable HPOF</v>
          </cell>
          <cell r="C22" t="str">
            <v>Transmission</v>
          </cell>
          <cell r="D22" t="str">
            <v>Transmission</v>
          </cell>
          <cell r="F22" t="str">
            <v>4664 - Underground Cable HPOF</v>
          </cell>
          <cell r="G22" t="str">
            <v>Transmission</v>
          </cell>
          <cell r="H22" t="str">
            <v>Distribution Driven Transmission Projects (DDTP)</v>
          </cell>
        </row>
        <row r="23">
          <cell r="B23" t="str">
            <v>4665 - Underground Cable Solid Dielectric</v>
          </cell>
          <cell r="C23" t="str">
            <v>Transmission</v>
          </cell>
          <cell r="D23" t="str">
            <v>Transmission</v>
          </cell>
          <cell r="F23" t="str">
            <v>4665 - Underground Cable Solid Dielectric</v>
          </cell>
          <cell r="G23" t="str">
            <v>Transmission</v>
          </cell>
          <cell r="H23" t="str">
            <v>Distribution Driven Transmission Projects (DDTP)</v>
          </cell>
        </row>
        <row r="24">
          <cell r="B24" t="str">
            <v>4673 - Overhead Aluminum Conductor</v>
          </cell>
          <cell r="C24" t="str">
            <v>Transmission</v>
          </cell>
          <cell r="D24" t="str">
            <v>Transmission</v>
          </cell>
          <cell r="F24" t="str">
            <v>4673 - Overhead Aluminum Conductor</v>
          </cell>
          <cell r="G24" t="str">
            <v>Transmission</v>
          </cell>
          <cell r="H24" t="str">
            <v>Distribution Driven Transmission Projects (DDTP)</v>
          </cell>
        </row>
        <row r="25">
          <cell r="B25" t="str">
            <v>4676 - OH &amp; UG Line Inspections</v>
          </cell>
          <cell r="C25" t="str">
            <v>Transmission</v>
          </cell>
          <cell r="D25" t="str">
            <v>Transmission</v>
          </cell>
          <cell r="F25" t="str">
            <v>476 &amp; 496 - Underground Cable</v>
          </cell>
          <cell r="G25" t="str">
            <v>Other Transmission</v>
          </cell>
          <cell r="H25" t="str">
            <v>Distribution</v>
          </cell>
        </row>
        <row r="26">
          <cell r="F26" t="str">
            <v>473 &amp; 4931 - Poles</v>
          </cell>
          <cell r="G26" t="str">
            <v>Other Transmission</v>
          </cell>
          <cell r="H26" t="str">
            <v>Distribution</v>
          </cell>
        </row>
        <row r="28">
          <cell r="B28" t="str">
            <v>480 - Land</v>
          </cell>
          <cell r="C28" t="str">
            <v>General Plant &amp; Intangibles</v>
          </cell>
          <cell r="D28" t="str">
            <v>General</v>
          </cell>
          <cell r="F28" t="str">
            <v>480 - Land</v>
          </cell>
          <cell r="G28" t="str">
            <v>General Plant &amp; Intangibles</v>
          </cell>
          <cell r="H28" t="str">
            <v>General</v>
          </cell>
        </row>
        <row r="29">
          <cell r="B29" t="str">
            <v>482 - Structures and Improvements</v>
          </cell>
          <cell r="C29" t="str">
            <v>General Plant &amp; Intangibles</v>
          </cell>
          <cell r="D29" t="str">
            <v>General</v>
          </cell>
          <cell r="F29" t="str">
            <v>482 - Structures and Improvements</v>
          </cell>
          <cell r="G29" t="str">
            <v>General Plant &amp; Intangibles</v>
          </cell>
          <cell r="H29" t="str">
            <v>General</v>
          </cell>
        </row>
        <row r="30">
          <cell r="B30" t="str">
            <v>4820 - General Plant CC</v>
          </cell>
          <cell r="C30" t="str">
            <v>General Plant &amp; Intangibles</v>
          </cell>
          <cell r="D30" t="str">
            <v>General</v>
          </cell>
          <cell r="F30" t="str">
            <v>4820 - General Plant CC</v>
          </cell>
          <cell r="G30" t="str">
            <v>General Plant &amp; Intangibles</v>
          </cell>
          <cell r="H30" t="str">
            <v>General</v>
          </cell>
        </row>
        <row r="31">
          <cell r="B31" t="str">
            <v>483 - Office Furniture and Equipment</v>
          </cell>
          <cell r="C31" t="str">
            <v>General Plant &amp; Intangibles</v>
          </cell>
          <cell r="D31" t="str">
            <v>General</v>
          </cell>
          <cell r="F31" t="str">
            <v>483 - Office Furniture and Equipment</v>
          </cell>
          <cell r="G31" t="str">
            <v>General Plant &amp; Intangibles</v>
          </cell>
          <cell r="H31" t="str">
            <v>General</v>
          </cell>
        </row>
        <row r="32">
          <cell r="B32" t="str">
            <v>484 - Vehicles</v>
          </cell>
          <cell r="C32" t="str">
            <v>General Plant &amp; Intangibles</v>
          </cell>
          <cell r="D32" t="str">
            <v>General</v>
          </cell>
          <cell r="F32" t="str">
            <v>484 - Vehicles</v>
          </cell>
          <cell r="G32" t="str">
            <v>General Plant &amp; Intangibles</v>
          </cell>
          <cell r="H32" t="str">
            <v>General</v>
          </cell>
        </row>
        <row r="33">
          <cell r="B33" t="str">
            <v>4851 - Tools and Instruments</v>
          </cell>
          <cell r="C33" t="str">
            <v>General Plant &amp; Intangibles</v>
          </cell>
          <cell r="D33" t="str">
            <v>General</v>
          </cell>
          <cell r="F33" t="str">
            <v>4851 - Tools and Instruments</v>
          </cell>
          <cell r="G33" t="str">
            <v>General Plant &amp; Intangibles</v>
          </cell>
          <cell r="H33" t="str">
            <v>General</v>
          </cell>
        </row>
        <row r="34">
          <cell r="B34" t="str">
            <v>4852 - Radios</v>
          </cell>
          <cell r="C34" t="str">
            <v>General Plant &amp; Intangibles</v>
          </cell>
          <cell r="D34" t="str">
            <v>General</v>
          </cell>
          <cell r="F34" t="str">
            <v>4852 - Radios</v>
          </cell>
          <cell r="G34" t="str">
            <v>General Plant &amp; Intangibles</v>
          </cell>
          <cell r="H34" t="str">
            <v>General</v>
          </cell>
        </row>
        <row r="35">
          <cell r="B35" t="str">
            <v>4871 - Computer Systems - Software</v>
          </cell>
          <cell r="C35" t="str">
            <v>General Plant &amp; Intangibles</v>
          </cell>
          <cell r="D35" t="str">
            <v>General</v>
          </cell>
          <cell r="F35" t="str">
            <v>4871 - Computer Systems - Software</v>
          </cell>
          <cell r="G35" t="str">
            <v>General Plant &amp; Intangibles</v>
          </cell>
          <cell r="H35" t="str">
            <v>General</v>
          </cell>
        </row>
        <row r="36">
          <cell r="B36" t="str">
            <v>4872 - Computer Systems - Hardware</v>
          </cell>
          <cell r="C36" t="str">
            <v>General Plant &amp; Intangibles</v>
          </cell>
          <cell r="D36" t="str">
            <v>General</v>
          </cell>
          <cell r="F36" t="str">
            <v>4872 - Computer Systems - Hardware</v>
          </cell>
          <cell r="G36" t="str">
            <v>General Plant &amp; Intangibles</v>
          </cell>
          <cell r="H36" t="str">
            <v>General</v>
          </cell>
        </row>
        <row r="37">
          <cell r="B37" t="str">
            <v>4873 - Computer Systems - Enterprise Software</v>
          </cell>
          <cell r="C37" t="str">
            <v>General Plant &amp; Intangibles</v>
          </cell>
          <cell r="D37" t="str">
            <v>General</v>
          </cell>
          <cell r="F37" t="str">
            <v>4873 - Computer Systems - Enterprise Software</v>
          </cell>
          <cell r="G37" t="str">
            <v>General Plant &amp; Intangibles</v>
          </cell>
          <cell r="H37" t="str">
            <v>General</v>
          </cell>
        </row>
        <row r="38">
          <cell r="B38" t="str">
            <v>4874 - Load Settlement Software</v>
          </cell>
          <cell r="C38" t="str">
            <v>General Plant &amp; Intangibles</v>
          </cell>
          <cell r="D38" t="str">
            <v>General</v>
          </cell>
          <cell r="F38" t="str">
            <v>4874 - Load Settlement Software</v>
          </cell>
          <cell r="G38" t="str">
            <v>General Plant &amp; Intangibles</v>
          </cell>
          <cell r="H38" t="str">
            <v>General</v>
          </cell>
        </row>
        <row r="39">
          <cell r="B39" t="str">
            <v>4876 - Software - Desktop Applications</v>
          </cell>
          <cell r="C39" t="str">
            <v>General Plant &amp; Intangibles</v>
          </cell>
          <cell r="D39" t="str">
            <v>General</v>
          </cell>
          <cell r="F39" t="str">
            <v>4876 - Software - Desktop Applications</v>
          </cell>
          <cell r="G39" t="str">
            <v>General Plant &amp; Intangibles</v>
          </cell>
          <cell r="H39" t="str">
            <v>General</v>
          </cell>
        </row>
        <row r="40">
          <cell r="B40" t="str">
            <v>4877 - Software - Departmental Applications</v>
          </cell>
          <cell r="C40" t="str">
            <v>General Plant &amp; Intangibles</v>
          </cell>
          <cell r="D40" t="str">
            <v>General</v>
          </cell>
          <cell r="F40" t="str">
            <v>4877 - Software - Departmental Applications</v>
          </cell>
          <cell r="G40" t="str">
            <v>General Plant &amp; Intangibles</v>
          </cell>
          <cell r="H40" t="str">
            <v>General</v>
          </cell>
        </row>
        <row r="41">
          <cell r="B41" t="str">
            <v>4878 - Computer Hardware - Desktop/Laptop</v>
          </cell>
          <cell r="C41" t="str">
            <v>General Plant &amp; Intangibles</v>
          </cell>
          <cell r="D41" t="str">
            <v>General</v>
          </cell>
          <cell r="F41" t="str">
            <v>4878 - Computer Hardware - Desktop/Laptop</v>
          </cell>
          <cell r="G41" t="str">
            <v>General Plant &amp; Intangibles</v>
          </cell>
          <cell r="H41" t="str">
            <v>General</v>
          </cell>
        </row>
        <row r="42">
          <cell r="B42" t="str">
            <v>4879 - Computer Hardware - Infrastructure</v>
          </cell>
          <cell r="C42" t="str">
            <v>General Plant &amp; Intangibles</v>
          </cell>
          <cell r="D42" t="str">
            <v>General</v>
          </cell>
          <cell r="F42" t="str">
            <v>4879 - Computer Hardware - Infrastructure</v>
          </cell>
          <cell r="G42" t="str">
            <v>General Plant &amp; Intangibles</v>
          </cell>
          <cell r="H42" t="str">
            <v>General</v>
          </cell>
        </row>
        <row r="44">
          <cell r="B44" t="str">
            <v>4895 - Fibre optic cables</v>
          </cell>
          <cell r="C44" t="str">
            <v>General Plant &amp; Intangibles</v>
          </cell>
          <cell r="D44" t="str">
            <v>General</v>
          </cell>
          <cell r="F44" t="str">
            <v>4895 - Fibre optic cables</v>
          </cell>
          <cell r="G44" t="str">
            <v>General Plant &amp; Intangibles</v>
          </cell>
          <cell r="H44" t="str">
            <v>General</v>
          </cell>
        </row>
        <row r="45">
          <cell r="B45" t="str">
            <v>4896 - Customer Premise/Media conv</v>
          </cell>
          <cell r="C45" t="str">
            <v>General Plant &amp; Intangibles</v>
          </cell>
          <cell r="D45" t="str">
            <v>General</v>
          </cell>
          <cell r="F45" t="str">
            <v>4896 - Customer Premise/Media conv</v>
          </cell>
          <cell r="G45" t="str">
            <v>General Plant &amp; Intangibles</v>
          </cell>
          <cell r="H45" t="str">
            <v>General</v>
          </cell>
        </row>
        <row r="46">
          <cell r="B46" t="str">
            <v>4897 - Core Network Equipment</v>
          </cell>
          <cell r="C46" t="str">
            <v>General Plant &amp; Intangibles</v>
          </cell>
          <cell r="D46" t="str">
            <v>General</v>
          </cell>
          <cell r="F46" t="str">
            <v>4897 - Core Network Equipment</v>
          </cell>
          <cell r="G46" t="str">
            <v>General Plant &amp; Intangibles</v>
          </cell>
          <cell r="H46" t="str">
            <v>General</v>
          </cell>
        </row>
        <row r="47">
          <cell r="B47" t="str">
            <v>4898 - OSS/BSS systems</v>
          </cell>
          <cell r="C47" t="str">
            <v>General Plant &amp; Intangibles</v>
          </cell>
          <cell r="D47" t="str">
            <v>General</v>
          </cell>
          <cell r="F47" t="str">
            <v>4898 - OSS/BSS systems</v>
          </cell>
          <cell r="G47" t="str">
            <v>General Plant &amp; Intangibles</v>
          </cell>
          <cell r="H47" t="str">
            <v>General</v>
          </cell>
        </row>
        <row r="48">
          <cell r="B48" t="str">
            <v>CAPLEASE - Structures &amp; Improvements</v>
          </cell>
          <cell r="C48" t="str">
            <v>General Plant &amp; Intangibles</v>
          </cell>
          <cell r="D48" t="str">
            <v>General</v>
          </cell>
          <cell r="F48" t="str">
            <v>CAPLEASE - Structures &amp; Improvements</v>
          </cell>
          <cell r="G48" t="str">
            <v>General Plant &amp; Intangibles</v>
          </cell>
          <cell r="H48" t="str">
            <v>General</v>
          </cell>
        </row>
        <row r="49">
          <cell r="B49" t="str">
            <v>CAPLEASE - Structures &amp; Improvements</v>
          </cell>
          <cell r="C49" t="str">
            <v>General Plant &amp; Intangibles</v>
          </cell>
          <cell r="D49" t="str">
            <v>General</v>
          </cell>
          <cell r="F49" t="str">
            <v>CAPLEASE - Structures &amp; Improvements</v>
          </cell>
          <cell r="G49" t="str">
            <v>General Plant &amp; Intangibles</v>
          </cell>
          <cell r="H49" t="str">
            <v>General</v>
          </cell>
        </row>
        <row r="51">
          <cell r="B51" t="str">
            <v>AFUDC/IDC Adjustments</v>
          </cell>
          <cell r="C51" t="str">
            <v>Other</v>
          </cell>
          <cell r="D51" t="str">
            <v>Other</v>
          </cell>
          <cell r="F51" t="str">
            <v>AFUDC/IDC Adjustments</v>
          </cell>
          <cell r="G51" t="str">
            <v>Other</v>
          </cell>
          <cell r="H51" t="str">
            <v>Other</v>
          </cell>
        </row>
        <row r="52">
          <cell r="B52" t="str">
            <v>Construction Funds Collected from Others &amp; AOH Cap</v>
          </cell>
          <cell r="C52" t="str">
            <v>Other</v>
          </cell>
          <cell r="D52" t="str">
            <v>Other</v>
          </cell>
          <cell r="F52" t="str">
            <v>Construction Funds Collected from Others &amp; AOH Cap</v>
          </cell>
          <cell r="G52" t="str">
            <v>Other</v>
          </cell>
          <cell r="H52" t="str">
            <v>Other</v>
          </cell>
        </row>
        <row r="53">
          <cell r="B53" t="str">
            <v>Other Level 2</v>
          </cell>
          <cell r="C53" t="str">
            <v>Other</v>
          </cell>
          <cell r="D53" t="str">
            <v>Other</v>
          </cell>
          <cell r="F53" t="str">
            <v>Other Level 2</v>
          </cell>
          <cell r="G53" t="str">
            <v>Other</v>
          </cell>
          <cell r="H53" t="str">
            <v>Other</v>
          </cell>
        </row>
        <row r="55">
          <cell r="B55" t="str">
            <v>|Top Level|Capital Accrual</v>
          </cell>
          <cell r="C55" t="str">
            <v>Capital Accrual</v>
          </cell>
          <cell r="D55" t="str">
            <v>Other</v>
          </cell>
          <cell r="F55" t="str">
            <v>470, 471, 490 &amp; 491 - Land and Land Rights</v>
          </cell>
          <cell r="G55" t="str">
            <v>Other Transmission</v>
          </cell>
          <cell r="H55" t="str">
            <v>Distribution</v>
          </cell>
        </row>
        <row r="56">
          <cell r="F56" t="str">
            <v>472 &amp; 492 - Buildings</v>
          </cell>
          <cell r="G56" t="str">
            <v>Other Transmission</v>
          </cell>
          <cell r="H56" t="str">
            <v>Distribution</v>
          </cell>
        </row>
        <row r="57">
          <cell r="B57" t="str">
            <v>CAPLEASE - Vehicles</v>
          </cell>
          <cell r="C57" t="str">
            <v>General Plant &amp; Intangibles</v>
          </cell>
          <cell r="D57" t="str">
            <v>General</v>
          </cell>
          <cell r="F57" t="str">
            <v>474 &amp; 494 - Conductors</v>
          </cell>
          <cell r="G57" t="str">
            <v>Other Transmission</v>
          </cell>
          <cell r="H57" t="str">
            <v>Distribution</v>
          </cell>
        </row>
        <row r="58">
          <cell r="F58" t="str">
            <v>475 &amp; 495 - Underground Facilities</v>
          </cell>
          <cell r="G58" t="str">
            <v>Other Transmission</v>
          </cell>
          <cell r="H58" t="str">
            <v>Distribution</v>
          </cell>
        </row>
        <row r="59">
          <cell r="B59" t="str">
            <v>470, 471, 490 &amp; 491 - Land and Land Rights</v>
          </cell>
          <cell r="C59" t="str">
            <v>Other Transmission</v>
          </cell>
          <cell r="D59" t="str">
            <v>Not Transmission</v>
          </cell>
          <cell r="F59" t="str">
            <v>477 &amp; 497 - Transformers</v>
          </cell>
          <cell r="G59" t="str">
            <v>Other Transmission</v>
          </cell>
          <cell r="H59" t="str">
            <v>Distribution</v>
          </cell>
        </row>
        <row r="60">
          <cell r="B60" t="str">
            <v>472 &amp; 492 - Buildings</v>
          </cell>
          <cell r="C60" t="str">
            <v>Other Transmission</v>
          </cell>
          <cell r="D60" t="str">
            <v>Not Transmission</v>
          </cell>
          <cell r="F60" t="str">
            <v>479 - Meters</v>
          </cell>
          <cell r="G60" t="str">
            <v>Other Transmission</v>
          </cell>
          <cell r="H60" t="str">
            <v>Distribution</v>
          </cell>
        </row>
        <row r="61">
          <cell r="B61" t="str">
            <v>473 &amp; 4931 - Poles</v>
          </cell>
          <cell r="C61" t="str">
            <v>Other Transmission</v>
          </cell>
          <cell r="D61" t="str">
            <v>Transmission</v>
          </cell>
          <cell r="F61" t="str">
            <v>4939 - Insulators</v>
          </cell>
          <cell r="G61" t="str">
            <v>Other Transmission</v>
          </cell>
          <cell r="H61" t="str">
            <v>Distribution</v>
          </cell>
        </row>
        <row r="62">
          <cell r="B62" t="str">
            <v>474 &amp; 494 - Conductors</v>
          </cell>
          <cell r="C62" t="str">
            <v>Other Transmission</v>
          </cell>
          <cell r="D62" t="str">
            <v>Not Transmission</v>
          </cell>
          <cell r="F62" t="str">
            <v>4770 - OH &amp; UG Line Inspections</v>
          </cell>
          <cell r="G62" t="str">
            <v>Other Transmission</v>
          </cell>
          <cell r="H62" t="str">
            <v>Distribution</v>
          </cell>
        </row>
        <row r="63">
          <cell r="B63" t="str">
            <v>475 &amp; 495 - Underground Facilities</v>
          </cell>
          <cell r="C63" t="str">
            <v>Other Transmission</v>
          </cell>
          <cell r="D63" t="str">
            <v>Not Transmission</v>
          </cell>
        </row>
        <row r="64">
          <cell r="B64" t="str">
            <v>476 &amp; 496 - Underground Cable</v>
          </cell>
          <cell r="C64" t="str">
            <v>Other Transmission</v>
          </cell>
          <cell r="D64" t="str">
            <v>Transmission</v>
          </cell>
          <cell r="F64" t="str">
            <v>|Top Level|Capital Accrual</v>
          </cell>
          <cell r="G64" t="str">
            <v>Capital Accrual</v>
          </cell>
          <cell r="H64" t="str">
            <v>Other</v>
          </cell>
        </row>
        <row r="65">
          <cell r="B65" t="str">
            <v>477 &amp; 497 - Transformers</v>
          </cell>
          <cell r="C65" t="str">
            <v>Other Transmission</v>
          </cell>
          <cell r="D65" t="str">
            <v>Not Transmission</v>
          </cell>
        </row>
        <row r="66">
          <cell r="B66" t="str">
            <v>479 - Meters</v>
          </cell>
          <cell r="C66" t="str">
            <v>Other Transmission</v>
          </cell>
          <cell r="D66" t="str">
            <v>Not Transmission</v>
          </cell>
        </row>
        <row r="68">
          <cell r="B68" t="str">
            <v>4922 - Network Site Development</v>
          </cell>
          <cell r="C68" t="str">
            <v>Other Transmission</v>
          </cell>
          <cell r="D68" t="str">
            <v>Not Transmission</v>
          </cell>
          <cell r="F68" t="str">
            <v>4922 - Network Site Development</v>
          </cell>
          <cell r="G68" t="str">
            <v>Other Transmission</v>
          </cell>
          <cell r="H68" t="str">
            <v>Distribution</v>
          </cell>
        </row>
        <row r="69">
          <cell r="B69" t="str">
            <v>493 - General Assets</v>
          </cell>
          <cell r="C69" t="str">
            <v>Other Transmission</v>
          </cell>
          <cell r="D69" t="str">
            <v>Not Transmission</v>
          </cell>
          <cell r="F69" t="str">
            <v>493 - General Assets</v>
          </cell>
          <cell r="G69" t="str">
            <v>Other Transmission</v>
          </cell>
          <cell r="H69" t="str">
            <v>Distribution</v>
          </cell>
        </row>
        <row r="70">
          <cell r="B70" t="str">
            <v>4932 - Site Costs - O.H Xfrmrs</v>
          </cell>
          <cell r="C70" t="str">
            <v>Other Transmission</v>
          </cell>
          <cell r="D70" t="str">
            <v>Not Transmission</v>
          </cell>
          <cell r="F70" t="str">
            <v>4932 - Site Costs - O.H Xfrmrs</v>
          </cell>
          <cell r="G70" t="str">
            <v>Other Transmission</v>
          </cell>
          <cell r="H70" t="str">
            <v>Distribution</v>
          </cell>
        </row>
        <row r="71">
          <cell r="B71" t="str">
            <v>4939 - Insulators</v>
          </cell>
          <cell r="C71" t="str">
            <v>Other Transmission</v>
          </cell>
          <cell r="D71" t="str">
            <v>Not Transmission</v>
          </cell>
          <cell r="F71" t="str">
            <v>4939 - Insulators</v>
          </cell>
          <cell r="G71" t="str">
            <v>Other Transmission</v>
          </cell>
          <cell r="H71" t="str">
            <v>Distribution</v>
          </cell>
        </row>
        <row r="72">
          <cell r="B72" t="str">
            <v>4943 - O/H Fault Indicators</v>
          </cell>
          <cell r="C72" t="str">
            <v>Other Transmission</v>
          </cell>
          <cell r="D72" t="str">
            <v>Not Transmission</v>
          </cell>
          <cell r="F72" t="str">
            <v>4943 - O/H Fault Indicators</v>
          </cell>
          <cell r="G72" t="str">
            <v>Other Transmission</v>
          </cell>
          <cell r="H72" t="str">
            <v>Distribution</v>
          </cell>
        </row>
        <row r="74">
          <cell r="B74" t="str">
            <v>Forecast Trans.</v>
          </cell>
          <cell r="C74" t="str">
            <v>Transmission</v>
          </cell>
          <cell r="D74" t="str">
            <v>Transmission</v>
          </cell>
          <cell r="F74" t="str">
            <v>Forecast Dist.</v>
          </cell>
          <cell r="G74" t="str">
            <v>Other Transmission</v>
          </cell>
          <cell r="H74" t="str">
            <v>Distribution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C Deferral"/>
      <sheetName val="Variance Graphs"/>
      <sheetName val="Actuals + Forecast"/>
      <sheetName val="Actuals"/>
      <sheetName val="Budget"/>
      <sheetName val="Forecast"/>
      <sheetName val="Budget Variance Detail"/>
      <sheetName val="Budget Variance Summary"/>
      <sheetName val="Forecast Variance Detail"/>
      <sheetName val="Forecast Variance Summary"/>
      <sheetName val="A vs F Rate Variance"/>
      <sheetName val="A vs F Volume Variance"/>
      <sheetName val="Budget vs Forecast Detail"/>
      <sheetName val="Buget vs Forecast Summary"/>
      <sheetName val="B vs F Rate Variance"/>
      <sheetName val="B vs F Volume Variance"/>
      <sheetName val="2006 Pool Price"/>
      <sheetName val="Jan Prelim"/>
      <sheetName val="Feb Prelim"/>
      <sheetName val="Mar Prelim"/>
      <sheetName val="Apr Prelim"/>
      <sheetName val="May Prelim"/>
      <sheetName val="Jun Prelim"/>
      <sheetName val="Jul Prelim"/>
      <sheetName val="Aug Prelim"/>
      <sheetName val="Sep Prelim"/>
      <sheetName val="Oct Prelim"/>
      <sheetName val="2007-09 Pool Price"/>
      <sheetName val="2007-10 Pool Price"/>
      <sheetName val="Email"/>
      <sheetName val="BR-003 (a)-A4 Compon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5">
          <cell r="G5" t="str">
            <v>P_NAME</v>
          </cell>
          <cell r="H5" t="str">
            <v>P_VALUE</v>
          </cell>
        </row>
        <row r="6">
          <cell r="G6" t="str">
            <v>BULK SYSTEM MW</v>
          </cell>
          <cell r="H6">
            <v>1233</v>
          </cell>
        </row>
        <row r="7">
          <cell r="G7" t="str">
            <v>BULK SYSTEM MWH</v>
          </cell>
          <cell r="H7">
            <v>1.41</v>
          </cell>
        </row>
        <row r="8">
          <cell r="G8" t="str">
            <v>CAPITAL CREDITS</v>
          </cell>
          <cell r="H8">
            <v>2318333.33</v>
          </cell>
        </row>
        <row r="9">
          <cell r="G9" t="str">
            <v>ENERGY RATE</v>
          </cell>
          <cell r="H9">
            <v>0</v>
          </cell>
        </row>
        <row r="10">
          <cell r="G10" t="str">
            <v>LOCAL SYSTEM MW</v>
          </cell>
          <cell r="H10">
            <v>553</v>
          </cell>
        </row>
        <row r="11">
          <cell r="G11" t="str">
            <v>LOCAL SYSTEM MWH</v>
          </cell>
          <cell r="H11">
            <v>0.26</v>
          </cell>
        </row>
        <row r="12">
          <cell r="G12" t="str">
            <v>LOSS RATE</v>
          </cell>
          <cell r="H12">
            <v>1.1000000000000001</v>
          </cell>
        </row>
        <row r="13">
          <cell r="G13" t="str">
            <v>MW RATE</v>
          </cell>
          <cell r="H13">
            <v>0</v>
          </cell>
        </row>
        <row r="14">
          <cell r="G14" t="str">
            <v>ON-PEAK LOSS%</v>
          </cell>
          <cell r="H14">
            <v>2.4900000000000002</v>
          </cell>
        </row>
        <row r="15">
          <cell r="G15" t="str">
            <v>OPERATING RESERVE</v>
          </cell>
          <cell r="H15">
            <v>3.8700000000000005E-2</v>
          </cell>
        </row>
        <row r="16">
          <cell r="G16" t="str">
            <v>OSS BILL CAP</v>
          </cell>
          <cell r="H16">
            <v>76</v>
          </cell>
        </row>
        <row r="17">
          <cell r="G17" t="str">
            <v>OSS HIGH MAX DEMAND</v>
          </cell>
          <cell r="H17">
            <v>111</v>
          </cell>
        </row>
        <row r="18">
          <cell r="G18" t="str">
            <v>OSS MVA CHARGE</v>
          </cell>
          <cell r="H18">
            <v>400</v>
          </cell>
        </row>
        <row r="19">
          <cell r="G19" t="str">
            <v>OSS POWER FACTOR</v>
          </cell>
          <cell r="H19">
            <v>0.9</v>
          </cell>
        </row>
        <row r="20">
          <cell r="G20" t="str">
            <v>POD CHARGE FLAT</v>
          </cell>
          <cell r="H20">
            <v>21899</v>
          </cell>
        </row>
        <row r="21">
          <cell r="G21" t="str">
            <v>POD CHARGE MW</v>
          </cell>
          <cell r="H21">
            <v>707</v>
          </cell>
        </row>
        <row r="22">
          <cell r="G22" t="str">
            <v>POD CHARGE MWH</v>
          </cell>
          <cell r="H22">
            <v>0.08</v>
          </cell>
        </row>
        <row r="23">
          <cell r="G23" t="str">
            <v>RIDER B</v>
          </cell>
          <cell r="H23">
            <v>0</v>
          </cell>
        </row>
        <row r="24">
          <cell r="G24" t="str">
            <v>RIDER C INTRCNNCTN</v>
          </cell>
          <cell r="H24">
            <v>0</v>
          </cell>
        </row>
        <row r="25">
          <cell r="G25" t="str">
            <v>RIDER C OP RESERVE</v>
          </cell>
          <cell r="H25">
            <v>0.95</v>
          </cell>
        </row>
        <row r="26">
          <cell r="G26" t="str">
            <v>RIDER C OSS</v>
          </cell>
          <cell r="H26">
            <v>-0.04</v>
          </cell>
        </row>
        <row r="27">
          <cell r="G27" t="str">
            <v>RIDER C VC</v>
          </cell>
          <cell r="H27">
            <v>-0.33</v>
          </cell>
        </row>
        <row r="28">
          <cell r="G28" t="str">
            <v>RIDER F</v>
          </cell>
          <cell r="H28">
            <v>-3</v>
          </cell>
        </row>
        <row r="29">
          <cell r="G29" t="str">
            <v>VOLTAGE CONTROL MWH</v>
          </cell>
          <cell r="H29">
            <v>0.9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C Deferral"/>
      <sheetName val="Variance Graphs"/>
      <sheetName val="Actuals + Forecast"/>
      <sheetName val="Actuals"/>
      <sheetName val="Budget"/>
      <sheetName val="Forecast"/>
      <sheetName val="Budget Variance Detail"/>
      <sheetName val="Budget Variance Summary"/>
      <sheetName val="Forecast Variance Detail"/>
      <sheetName val="Forecast Variance Summary"/>
      <sheetName val="A vs F Rate Variance"/>
      <sheetName val="A vs F Volume Variance"/>
      <sheetName val="Budget vs Forecast Detail"/>
      <sheetName val="Buget vs Forecast Summary"/>
      <sheetName val="B vs F Rate Variance"/>
      <sheetName val="B vs F Volume Variance"/>
      <sheetName val="2006 Pool Price"/>
      <sheetName val="Jan Prelim"/>
      <sheetName val="Feb Prelim"/>
      <sheetName val="Mar Prelim"/>
      <sheetName val="Apr Prelim"/>
      <sheetName val="May Prelim"/>
      <sheetName val="Jun Prelim"/>
      <sheetName val="Jul Prelim"/>
      <sheetName val="Aug Prelim"/>
      <sheetName val="Sep Prelim"/>
      <sheetName val="Oct Prelim"/>
      <sheetName val="2007-09 Pool Price"/>
      <sheetName val="2007-10 Pool Price"/>
      <sheetName val="Email"/>
      <sheetName val="BR-003 (a)-A4 Component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G5" t="str">
            <v>P_NAME</v>
          </cell>
          <cell r="H5" t="str">
            <v>P_VALUE</v>
          </cell>
        </row>
        <row r="6">
          <cell r="G6" t="str">
            <v>BULK SYSTEM MW</v>
          </cell>
          <cell r="H6">
            <v>1233</v>
          </cell>
        </row>
        <row r="7">
          <cell r="G7" t="str">
            <v>BULK SYSTEM MWH</v>
          </cell>
          <cell r="H7">
            <v>1.41</v>
          </cell>
        </row>
        <row r="8">
          <cell r="G8" t="str">
            <v>CAPITAL CREDITS</v>
          </cell>
          <cell r="H8">
            <v>2318333.33</v>
          </cell>
        </row>
        <row r="9">
          <cell r="G9" t="str">
            <v>ENERGY RATE</v>
          </cell>
          <cell r="H9">
            <v>0</v>
          </cell>
        </row>
        <row r="10">
          <cell r="G10" t="str">
            <v>LOCAL SYSTEM MW</v>
          </cell>
          <cell r="H10">
            <v>553</v>
          </cell>
        </row>
        <row r="11">
          <cell r="G11" t="str">
            <v>LOCAL SYSTEM MWH</v>
          </cell>
          <cell r="H11">
            <v>0.26</v>
          </cell>
        </row>
        <row r="12">
          <cell r="G12" t="str">
            <v>LOSS RATE</v>
          </cell>
          <cell r="H12">
            <v>1.1000000000000001</v>
          </cell>
        </row>
        <row r="13">
          <cell r="G13" t="str">
            <v>MW RATE</v>
          </cell>
          <cell r="H13">
            <v>0</v>
          </cell>
        </row>
        <row r="14">
          <cell r="G14" t="str">
            <v>ON-PEAK LOSS%</v>
          </cell>
          <cell r="H14">
            <v>2.4900000000000002</v>
          </cell>
        </row>
        <row r="15">
          <cell r="G15" t="str">
            <v>OPERATING RESERVE</v>
          </cell>
          <cell r="H15">
            <v>3.8700000000000005E-2</v>
          </cell>
        </row>
        <row r="16">
          <cell r="G16" t="str">
            <v>OSS BILL CAP</v>
          </cell>
          <cell r="H16">
            <v>76</v>
          </cell>
        </row>
        <row r="17">
          <cell r="G17" t="str">
            <v>OSS HIGH MAX DEMAND</v>
          </cell>
          <cell r="H17">
            <v>111</v>
          </cell>
        </row>
        <row r="18">
          <cell r="G18" t="str">
            <v>OSS MVA CHARGE</v>
          </cell>
          <cell r="H18">
            <v>400</v>
          </cell>
        </row>
        <row r="19">
          <cell r="G19" t="str">
            <v>OSS POWER FACTOR</v>
          </cell>
          <cell r="H19">
            <v>0.9</v>
          </cell>
        </row>
        <row r="20">
          <cell r="G20" t="str">
            <v>POD CHARGE FLAT</v>
          </cell>
          <cell r="H20">
            <v>21899</v>
          </cell>
        </row>
        <row r="21">
          <cell r="G21" t="str">
            <v>POD CHARGE MW</v>
          </cell>
          <cell r="H21">
            <v>707</v>
          </cell>
        </row>
        <row r="22">
          <cell r="G22" t="str">
            <v>POD CHARGE MWH</v>
          </cell>
          <cell r="H22">
            <v>0.08</v>
          </cell>
        </row>
        <row r="23">
          <cell r="G23" t="str">
            <v>RIDER B</v>
          </cell>
          <cell r="H23">
            <v>0</v>
          </cell>
        </row>
        <row r="24">
          <cell r="G24" t="str">
            <v>RIDER C INTRCNNCTN</v>
          </cell>
          <cell r="H24">
            <v>0</v>
          </cell>
        </row>
        <row r="25">
          <cell r="G25" t="str">
            <v>RIDER C OP RESERVE</v>
          </cell>
          <cell r="H25">
            <v>0.95</v>
          </cell>
        </row>
        <row r="26">
          <cell r="G26" t="str">
            <v>RIDER C OSS</v>
          </cell>
          <cell r="H26">
            <v>-0.04</v>
          </cell>
        </row>
        <row r="27">
          <cell r="G27" t="str">
            <v>RIDER C VC</v>
          </cell>
          <cell r="H27">
            <v>-0.33</v>
          </cell>
        </row>
        <row r="28">
          <cell r="G28" t="str">
            <v>RIDER F</v>
          </cell>
          <cell r="H28">
            <v>-3</v>
          </cell>
        </row>
        <row r="29">
          <cell r="G29" t="str">
            <v>VOLTAGE CONTROL MWH</v>
          </cell>
          <cell r="H29">
            <v>0.9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Macro1"/>
    </sheetNames>
    <sheetDataSet>
      <sheetData sheetId="0" refreshError="1"/>
      <sheetData sheetId="1">
        <row r="63">
          <cell r="A63" t="str">
            <v>Recover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TOC"/>
      <sheetName val="2.0"/>
      <sheetName val="2.1"/>
      <sheetName val="2.2"/>
      <sheetName val="2.3"/>
      <sheetName val="3.0"/>
      <sheetName val="3.1"/>
      <sheetName val="3.2"/>
      <sheetName val="3.3"/>
      <sheetName val="3.4"/>
      <sheetName val="3.5"/>
      <sheetName val="3.6"/>
      <sheetName val="3.7"/>
      <sheetName val="3.8"/>
      <sheetName val="3.9"/>
      <sheetName val="3.10"/>
      <sheetName val="3.11"/>
      <sheetName val="3.12"/>
      <sheetName val="3.13"/>
      <sheetName val="3.14"/>
      <sheetName val="3.15"/>
      <sheetName val="3.16"/>
      <sheetName val="3.17"/>
      <sheetName val="3.18"/>
      <sheetName val="3.19"/>
      <sheetName val="3.20"/>
      <sheetName val="3.21"/>
      <sheetName val="3.22"/>
      <sheetName val="3.23"/>
      <sheetName val="3.24"/>
      <sheetName val="3.25"/>
      <sheetName val="3.26"/>
      <sheetName val="3.27"/>
      <sheetName val="3.28"/>
      <sheetName val="3.29"/>
      <sheetName val="3.30"/>
      <sheetName val="3.31"/>
      <sheetName val="3.32"/>
      <sheetName val="3.33"/>
      <sheetName val="3.34"/>
      <sheetName val="3.35"/>
      <sheetName val="4.0"/>
      <sheetName val="4.1"/>
      <sheetName val="4.2"/>
      <sheetName val="4.3"/>
      <sheetName val="4.4"/>
      <sheetName val="4.5"/>
      <sheetName val="4.6"/>
      <sheetName val="4.7"/>
      <sheetName val="4.8"/>
      <sheetName val="4.9"/>
      <sheetName val="4.10"/>
      <sheetName val="5.0"/>
      <sheetName val="5.1"/>
      <sheetName val="5.2"/>
      <sheetName val="5.3"/>
      <sheetName val="5.4"/>
      <sheetName val="5.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ssues"/>
      <sheetName val="Tot"/>
      <sheetName val="Cust"/>
      <sheetName val="Dmd &amp; Enery"/>
      <sheetName val="D15ALLR"/>
      <sheetName val="Floor"/>
    </sheetNames>
    <sheetDataSet>
      <sheetData sheetId="0"/>
      <sheetData sheetId="1"/>
      <sheetData sheetId="2">
        <row r="794">
          <cell r="H794">
            <v>3.6247000000000001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.32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Tracking"/>
      <sheetName val="Intangible Functionalization"/>
      <sheetName val="UTE"/>
      <sheetName val="Pawnee Control Panel"/>
      <sheetName val="Ponnequin"/>
      <sheetName val="Holy Cross"/>
      <sheetName val="Future Use Earnings"/>
      <sheetName val="Contractor Retentions"/>
      <sheetName val="M&amp;S"/>
      <sheetName val="Interest on CWIP"/>
      <sheetName val="Pre1971 ITC"/>
      <sheetName val="ADIT Recap"/>
      <sheetName val="Out of Period Tax"/>
      <sheetName val="Electric 481(a) Tax Adjustment"/>
      <sheetName val="Thermal 481(a) Tax Adjustment"/>
      <sheetName val="Fuel Capitalization"/>
      <sheetName val="Non-Plant ADIT Electric (34)"/>
      <sheetName val="Non-Plant ADIT Gas"/>
      <sheetName val="Non-Plant ADIT Thermal"/>
      <sheetName val="Electric Revenues"/>
      <sheetName val="Oil and Gas Revenues"/>
      <sheetName val="GRevExhibits"/>
      <sheetName val="Thermal Revenues"/>
      <sheetName val="Other Rev Gas"/>
      <sheetName val="Other Rev Thermal"/>
      <sheetName val="Fuel Handling out of Period"/>
      <sheetName val="FRP"/>
      <sheetName val="SLV FERC Amort"/>
      <sheetName val="Trading A&amp;G"/>
      <sheetName val="Incr Sales O&amp;M"/>
      <sheetName val="MPB Amortization"/>
      <sheetName val="QF Deposits"/>
      <sheetName val="Customer Deposits"/>
      <sheetName val="DSM Adj"/>
      <sheetName val="Long Term Incentive"/>
      <sheetName val="Aviation Exp"/>
      <sheetName val="Prior Period Adjustments"/>
      <sheetName val="Discretionary Pay"/>
      <sheetName val="Food &amp; Beverage"/>
      <sheetName val="Pensions &amp; Benefits"/>
      <sheetName val="FAS 88"/>
      <sheetName val="CPUC Fee"/>
      <sheetName val="Depreciation Annualization"/>
      <sheetName val="Amortizations"/>
      <sheetName val="Property Tax Expense"/>
      <sheetName val="MPB Reclass"/>
      <sheetName val="Schedule M Electric (46)"/>
      <sheetName val="Non-Plant Schedule M Gas"/>
      <sheetName val="Non-Plant Schedule M Thermal"/>
      <sheetName val="Non-Plant Def Tax Electric (47)"/>
      <sheetName val="Non-Plant Def Tax Exp Gas"/>
      <sheetName val="Non-Plant Def Tax Exp Thermal"/>
      <sheetName val="FERC 411.8 Allowances"/>
      <sheetName val="Annualize AFUD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Tracking"/>
      <sheetName val="Intangible Functionalization"/>
      <sheetName val="UTE"/>
      <sheetName val="Pawnee Control Panel"/>
      <sheetName val="Ponnequin"/>
      <sheetName val="Holy Cross"/>
      <sheetName val="Future Use Earnings"/>
      <sheetName val="Contractor Retentions"/>
      <sheetName val="M&amp;S"/>
      <sheetName val="Interest on CWIP"/>
      <sheetName val="Pre1971 ITC"/>
      <sheetName val="ADIT Recap"/>
      <sheetName val="Out of Period Tax"/>
      <sheetName val="Electric 481(a) Tax Adjustment"/>
      <sheetName val="Thermal 481(a) Tax Adjustment"/>
      <sheetName val="Fuel Capitalization"/>
      <sheetName val="Non-Plant ADIT Electric (34)"/>
      <sheetName val="Non-Plant ADIT Gas"/>
      <sheetName val="Non-Plant ADIT Thermal"/>
      <sheetName val="Electric Revenues"/>
      <sheetName val="Oil and Gas Revenues"/>
      <sheetName val="GRevExhibits"/>
      <sheetName val="Thermal Revenues"/>
      <sheetName val="Other Rev Gas"/>
      <sheetName val="Other Rev Thermal"/>
      <sheetName val="Fuel Handling out of Period"/>
      <sheetName val="FRP"/>
      <sheetName val="SLV FERC Amort"/>
      <sheetName val="Trading A&amp;G"/>
      <sheetName val="Incr Sales O&amp;M"/>
      <sheetName val="MPB Amortization"/>
      <sheetName val="QF Deposits"/>
      <sheetName val="Customer Deposits"/>
      <sheetName val="DSM Adj"/>
      <sheetName val="Long Term Incentive"/>
      <sheetName val="Aviation Exp"/>
      <sheetName val="Prior Period Adjustments"/>
      <sheetName val="Discretionary Pay"/>
      <sheetName val="Food &amp; Beverage"/>
      <sheetName val="Pensions &amp; Benefits"/>
      <sheetName val="FAS 88"/>
      <sheetName val="CPUC Fee"/>
      <sheetName val="Depreciation Annualization"/>
      <sheetName val="Amortizations"/>
      <sheetName val="Property Tax Expense"/>
      <sheetName val="MPB Reclass"/>
      <sheetName val="Schedule M Electric (46)"/>
      <sheetName val="Non-Plant Schedule M Gas"/>
      <sheetName val="Non-Plant Schedule M Thermal"/>
      <sheetName val="Non-Plant Def Tax Electric (47)"/>
      <sheetName val="Non-Plant Def Tax Exp Gas"/>
      <sheetName val="Non-Plant Def Tax Exp Thermal"/>
      <sheetName val="FERC 411.8 Allowances"/>
      <sheetName val="Annualize AFUD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-Direct- Powerplant (3)"/>
      <sheetName val="Ferc-Direct- Powerplant (2)"/>
      <sheetName val="A Ledger - CR Full Mapping"/>
      <sheetName val="SQLT0051"/>
      <sheetName val="Ferc-Direct- Powerplant"/>
    </sheetNames>
    <sheetDataSet>
      <sheetData sheetId="0"/>
      <sheetData sheetId="1">
        <row r="30">
          <cell r="E30" t="str">
            <v>4500A</v>
          </cell>
          <cell r="F30" t="str">
            <v>TANG</v>
          </cell>
        </row>
        <row r="31">
          <cell r="E31" t="str">
            <v>4500A</v>
          </cell>
          <cell r="F31" t="str">
            <v>TANG</v>
          </cell>
        </row>
        <row r="32">
          <cell r="E32" t="str">
            <v>4521A</v>
          </cell>
          <cell r="F32" t="str">
            <v>TANG</v>
          </cell>
        </row>
        <row r="33">
          <cell r="E33" t="str">
            <v>4522A</v>
          </cell>
          <cell r="F33" t="str">
            <v>TANG</v>
          </cell>
        </row>
        <row r="34">
          <cell r="E34" t="str">
            <v>4575A</v>
          </cell>
          <cell r="F34" t="str">
            <v>TANG</v>
          </cell>
        </row>
        <row r="35">
          <cell r="E35" t="str">
            <v>4575A</v>
          </cell>
          <cell r="F35" t="str">
            <v>TANG</v>
          </cell>
        </row>
        <row r="36">
          <cell r="E36" t="str">
            <v>4576A</v>
          </cell>
          <cell r="F36" t="str">
            <v>TANG</v>
          </cell>
        </row>
        <row r="37">
          <cell r="E37" t="str">
            <v>4576A</v>
          </cell>
          <cell r="F37" t="str">
            <v>TANG</v>
          </cell>
        </row>
        <row r="38">
          <cell r="E38" t="str">
            <v>4577A</v>
          </cell>
          <cell r="F38" t="str">
            <v>TANG</v>
          </cell>
        </row>
        <row r="39">
          <cell r="E39" t="str">
            <v>4577A</v>
          </cell>
          <cell r="F39" t="str">
            <v>TANG</v>
          </cell>
        </row>
        <row r="40">
          <cell r="E40" t="str">
            <v>4578A</v>
          </cell>
          <cell r="F40" t="str">
            <v>TANG</v>
          </cell>
        </row>
        <row r="41">
          <cell r="E41" t="str">
            <v>4578A</v>
          </cell>
          <cell r="F41" t="str">
            <v>TANG</v>
          </cell>
        </row>
        <row r="42">
          <cell r="E42" t="str">
            <v>4581A</v>
          </cell>
          <cell r="F42" t="str">
            <v>TANG</v>
          </cell>
        </row>
        <row r="43">
          <cell r="E43" t="str">
            <v>4581A</v>
          </cell>
          <cell r="F43" t="str">
            <v>TANG</v>
          </cell>
        </row>
        <row r="44">
          <cell r="E44" t="str">
            <v>4582A</v>
          </cell>
          <cell r="F44" t="str">
            <v>TANG</v>
          </cell>
        </row>
        <row r="45">
          <cell r="E45" t="str">
            <v>4582A</v>
          </cell>
          <cell r="F45" t="str">
            <v>TANG</v>
          </cell>
        </row>
        <row r="46">
          <cell r="E46" t="str">
            <v>4610A</v>
          </cell>
          <cell r="F46" t="str">
            <v>TANG</v>
          </cell>
        </row>
        <row r="47">
          <cell r="E47" t="str">
            <v>4631A</v>
          </cell>
          <cell r="F47" t="str">
            <v>TANG</v>
          </cell>
        </row>
        <row r="48">
          <cell r="E48" t="str">
            <v>4631A</v>
          </cell>
          <cell r="F48" t="str">
            <v>TANG</v>
          </cell>
        </row>
        <row r="49">
          <cell r="E49" t="str">
            <v>4632A</v>
          </cell>
          <cell r="F49" t="str">
            <v>TANG</v>
          </cell>
        </row>
        <row r="50">
          <cell r="E50" t="str">
            <v>4632A</v>
          </cell>
          <cell r="F50" t="str">
            <v>TANG</v>
          </cell>
        </row>
        <row r="51">
          <cell r="E51" t="str">
            <v>4633A</v>
          </cell>
          <cell r="F51" t="str">
            <v>TANG</v>
          </cell>
        </row>
        <row r="52">
          <cell r="E52" t="str">
            <v>4633A</v>
          </cell>
          <cell r="F52" t="str">
            <v>TANG</v>
          </cell>
        </row>
        <row r="53">
          <cell r="E53" t="str">
            <v>4639A</v>
          </cell>
          <cell r="F53" t="str">
            <v>TANG</v>
          </cell>
        </row>
        <row r="54">
          <cell r="E54" t="str">
            <v>4639A</v>
          </cell>
          <cell r="F54" t="str">
            <v>TANG</v>
          </cell>
        </row>
        <row r="55">
          <cell r="E55" t="str">
            <v>4643A</v>
          </cell>
          <cell r="F55" t="str">
            <v>TANG</v>
          </cell>
        </row>
        <row r="56">
          <cell r="E56" t="str">
            <v>4643A</v>
          </cell>
          <cell r="F56" t="str">
            <v>TANG</v>
          </cell>
        </row>
        <row r="57">
          <cell r="E57" t="str">
            <v>4644A</v>
          </cell>
          <cell r="F57" t="str">
            <v>TANG</v>
          </cell>
        </row>
        <row r="58">
          <cell r="E58" t="str">
            <v>4644A</v>
          </cell>
          <cell r="F58" t="str">
            <v>TANG</v>
          </cell>
        </row>
        <row r="59">
          <cell r="E59" t="str">
            <v>4645A</v>
          </cell>
          <cell r="F59" t="str">
            <v>TANG</v>
          </cell>
        </row>
        <row r="60">
          <cell r="E60" t="str">
            <v>4645A</v>
          </cell>
          <cell r="F60" t="str">
            <v>TANG</v>
          </cell>
        </row>
        <row r="61">
          <cell r="E61" t="str">
            <v>4650A</v>
          </cell>
          <cell r="F61" t="str">
            <v>TANG</v>
          </cell>
        </row>
        <row r="62">
          <cell r="E62" t="str">
            <v>4650A</v>
          </cell>
          <cell r="F62" t="str">
            <v>TANG</v>
          </cell>
        </row>
        <row r="63">
          <cell r="E63" t="str">
            <v>4652A</v>
          </cell>
          <cell r="F63" t="str">
            <v>TANG</v>
          </cell>
        </row>
        <row r="64">
          <cell r="E64" t="str">
            <v>4655A</v>
          </cell>
          <cell r="F64" t="str">
            <v>TANG</v>
          </cell>
        </row>
        <row r="65">
          <cell r="E65" t="str">
            <v>4655A</v>
          </cell>
          <cell r="F65" t="str">
            <v>TANG</v>
          </cell>
        </row>
        <row r="66">
          <cell r="E66" t="str">
            <v>4663A</v>
          </cell>
          <cell r="F66" t="str">
            <v>TANG</v>
          </cell>
        </row>
        <row r="67">
          <cell r="E67" t="str">
            <v>4663A</v>
          </cell>
          <cell r="F67" t="str">
            <v>TANG</v>
          </cell>
        </row>
        <row r="68">
          <cell r="E68" t="str">
            <v>4664A</v>
          </cell>
          <cell r="F68" t="str">
            <v>TANG</v>
          </cell>
        </row>
        <row r="69">
          <cell r="E69" t="str">
            <v>4664A</v>
          </cell>
          <cell r="F69" t="str">
            <v>TANG</v>
          </cell>
        </row>
        <row r="70">
          <cell r="E70" t="str">
            <v>4665A</v>
          </cell>
          <cell r="F70" t="str">
            <v>TANG</v>
          </cell>
        </row>
        <row r="71">
          <cell r="E71" t="str">
            <v>4665A</v>
          </cell>
          <cell r="F71" t="str">
            <v>TANG</v>
          </cell>
        </row>
        <row r="72">
          <cell r="E72" t="str">
            <v>4673A</v>
          </cell>
          <cell r="F72" t="str">
            <v>TANG</v>
          </cell>
        </row>
        <row r="73">
          <cell r="E73" t="str">
            <v>4673A</v>
          </cell>
          <cell r="F73" t="str">
            <v>TANG</v>
          </cell>
        </row>
        <row r="74">
          <cell r="E74" t="str">
            <v>4700A</v>
          </cell>
          <cell r="F74" t="str">
            <v>TANG</v>
          </cell>
        </row>
        <row r="75">
          <cell r="E75" t="str">
            <v>4710A</v>
          </cell>
          <cell r="F75" t="str">
            <v>NTANG</v>
          </cell>
        </row>
        <row r="76">
          <cell r="E76" t="str">
            <v>4721A</v>
          </cell>
          <cell r="F76" t="str">
            <v>TANG</v>
          </cell>
        </row>
        <row r="77">
          <cell r="E77" t="str">
            <v>4721A</v>
          </cell>
          <cell r="F77" t="str">
            <v>TANG</v>
          </cell>
        </row>
        <row r="78">
          <cell r="E78" t="str">
            <v>4722A</v>
          </cell>
          <cell r="F78" t="str">
            <v>TANG</v>
          </cell>
        </row>
        <row r="79">
          <cell r="E79" t="str">
            <v>4722A</v>
          </cell>
          <cell r="F79" t="str">
            <v>TANG</v>
          </cell>
        </row>
        <row r="80">
          <cell r="E80" t="str">
            <v>4731A</v>
          </cell>
          <cell r="F80" t="str">
            <v>TANG</v>
          </cell>
        </row>
        <row r="81">
          <cell r="E81" t="str">
            <v>4731A</v>
          </cell>
          <cell r="F81" t="str">
            <v>TANG</v>
          </cell>
        </row>
        <row r="82">
          <cell r="E82" t="str">
            <v>4731A</v>
          </cell>
          <cell r="F82" t="str">
            <v>TANG</v>
          </cell>
        </row>
        <row r="83">
          <cell r="E83" t="str">
            <v>4731A</v>
          </cell>
          <cell r="F83" t="str">
            <v>TANG</v>
          </cell>
        </row>
        <row r="84">
          <cell r="E84" t="str">
            <v>4731A</v>
          </cell>
          <cell r="F84" t="str">
            <v>TANG</v>
          </cell>
        </row>
        <row r="85">
          <cell r="E85" t="str">
            <v>4731A</v>
          </cell>
          <cell r="F85" t="str">
            <v>TANG</v>
          </cell>
        </row>
        <row r="86">
          <cell r="E86" t="str">
            <v>4731A</v>
          </cell>
          <cell r="F86" t="str">
            <v>TANG</v>
          </cell>
        </row>
        <row r="87">
          <cell r="E87" t="str">
            <v>4731A</v>
          </cell>
          <cell r="F87" t="str">
            <v>TANG</v>
          </cell>
        </row>
        <row r="88">
          <cell r="E88" t="str">
            <v>4731A</v>
          </cell>
          <cell r="F88" t="str">
            <v>TANG</v>
          </cell>
        </row>
        <row r="89">
          <cell r="E89" t="str">
            <v>4731A</v>
          </cell>
          <cell r="F89" t="str">
            <v>TANG</v>
          </cell>
        </row>
        <row r="90">
          <cell r="E90" t="str">
            <v>4731A</v>
          </cell>
          <cell r="F90" t="str">
            <v>TANG</v>
          </cell>
        </row>
        <row r="91">
          <cell r="E91" t="str">
            <v>4731A</v>
          </cell>
          <cell r="F91" t="str">
            <v>TANG</v>
          </cell>
        </row>
        <row r="92">
          <cell r="E92" t="str">
            <v>4731A</v>
          </cell>
          <cell r="F92" t="str">
            <v>TANG</v>
          </cell>
        </row>
        <row r="93">
          <cell r="E93" t="str">
            <v>4731A</v>
          </cell>
          <cell r="F93" t="str">
            <v>TANG</v>
          </cell>
        </row>
        <row r="94">
          <cell r="E94" t="str">
            <v>4731A</v>
          </cell>
          <cell r="F94" t="str">
            <v>TANG</v>
          </cell>
        </row>
        <row r="95">
          <cell r="E95" t="str">
            <v>4731A</v>
          </cell>
          <cell r="F95" t="str">
            <v>TANG</v>
          </cell>
        </row>
        <row r="96">
          <cell r="E96" t="str">
            <v>4731A</v>
          </cell>
          <cell r="F96" t="str">
            <v>TANG</v>
          </cell>
        </row>
        <row r="97">
          <cell r="E97" t="str">
            <v>4731A</v>
          </cell>
          <cell r="F97" t="str">
            <v>TANG</v>
          </cell>
        </row>
        <row r="98">
          <cell r="E98" t="str">
            <v>4731A</v>
          </cell>
          <cell r="F98" t="str">
            <v>TANG</v>
          </cell>
        </row>
        <row r="99">
          <cell r="E99" t="str">
            <v>4731A</v>
          </cell>
          <cell r="F99" t="str">
            <v>TANG</v>
          </cell>
        </row>
        <row r="100">
          <cell r="E100" t="str">
            <v>4731A</v>
          </cell>
          <cell r="F100" t="str">
            <v>TANG</v>
          </cell>
        </row>
        <row r="101">
          <cell r="E101" t="str">
            <v>4731A</v>
          </cell>
          <cell r="F101" t="str">
            <v>TANG</v>
          </cell>
        </row>
        <row r="102">
          <cell r="E102" t="str">
            <v>4731A</v>
          </cell>
          <cell r="F102" t="str">
            <v>TANG</v>
          </cell>
        </row>
        <row r="103">
          <cell r="E103" t="str">
            <v>4732A</v>
          </cell>
          <cell r="F103" t="str">
            <v>TANG</v>
          </cell>
        </row>
        <row r="104">
          <cell r="E104" t="str">
            <v>4732A</v>
          </cell>
          <cell r="F104" t="str">
            <v>TANG</v>
          </cell>
        </row>
        <row r="105">
          <cell r="E105" t="str">
            <v>4739A</v>
          </cell>
          <cell r="F105" t="str">
            <v>TANG</v>
          </cell>
        </row>
        <row r="106">
          <cell r="E106" t="str">
            <v>4739A</v>
          </cell>
          <cell r="F106" t="str">
            <v>TANG</v>
          </cell>
        </row>
        <row r="107">
          <cell r="E107" t="str">
            <v>4739A</v>
          </cell>
          <cell r="F107" t="str">
            <v>TANG</v>
          </cell>
        </row>
        <row r="108">
          <cell r="E108" t="str">
            <v>4739A</v>
          </cell>
          <cell r="F108" t="str">
            <v>TANG</v>
          </cell>
        </row>
        <row r="109">
          <cell r="E109" t="str">
            <v>4739A</v>
          </cell>
          <cell r="F109" t="str">
            <v>TANG</v>
          </cell>
        </row>
        <row r="110">
          <cell r="E110" t="str">
            <v>4739A</v>
          </cell>
          <cell r="F110" t="str">
            <v>TANG</v>
          </cell>
        </row>
        <row r="111">
          <cell r="E111" t="str">
            <v>4739A</v>
          </cell>
          <cell r="F111" t="str">
            <v>TANG</v>
          </cell>
        </row>
        <row r="112">
          <cell r="E112" t="str">
            <v>4739A</v>
          </cell>
          <cell r="F112" t="str">
            <v>TANG</v>
          </cell>
        </row>
        <row r="113">
          <cell r="E113" t="str">
            <v>4739A</v>
          </cell>
          <cell r="F113" t="str">
            <v>TANG</v>
          </cell>
        </row>
        <row r="114">
          <cell r="E114" t="str">
            <v>4739A</v>
          </cell>
          <cell r="F114" t="str">
            <v>TANG</v>
          </cell>
        </row>
        <row r="115">
          <cell r="E115" t="str">
            <v>4739A</v>
          </cell>
          <cell r="F115" t="str">
            <v>TANG</v>
          </cell>
        </row>
        <row r="116">
          <cell r="E116" t="str">
            <v>4739A</v>
          </cell>
          <cell r="F116" t="str">
            <v>TANG</v>
          </cell>
        </row>
        <row r="117">
          <cell r="E117" t="str">
            <v>4739A</v>
          </cell>
          <cell r="F117" t="str">
            <v>TANG</v>
          </cell>
        </row>
        <row r="118">
          <cell r="E118" t="str">
            <v>4741A</v>
          </cell>
          <cell r="F118" t="str">
            <v>TANG</v>
          </cell>
        </row>
        <row r="119">
          <cell r="E119" t="str">
            <v>4741A</v>
          </cell>
          <cell r="F119" t="str">
            <v>TANG</v>
          </cell>
        </row>
        <row r="120">
          <cell r="E120" t="str">
            <v>4741A</v>
          </cell>
          <cell r="F120" t="str">
            <v>TANG</v>
          </cell>
        </row>
        <row r="121">
          <cell r="E121" t="str">
            <v>4741A</v>
          </cell>
          <cell r="F121" t="str">
            <v>TANG</v>
          </cell>
        </row>
        <row r="122">
          <cell r="E122" t="str">
            <v>4741A</v>
          </cell>
          <cell r="F122" t="str">
            <v>TANG</v>
          </cell>
        </row>
        <row r="123">
          <cell r="E123" t="str">
            <v>4741A</v>
          </cell>
          <cell r="F123" t="str">
            <v>TANG</v>
          </cell>
        </row>
        <row r="124">
          <cell r="E124" t="str">
            <v>4741A</v>
          </cell>
          <cell r="F124" t="str">
            <v>TANG</v>
          </cell>
        </row>
        <row r="125">
          <cell r="E125" t="str">
            <v>4741A</v>
          </cell>
          <cell r="F125" t="str">
            <v>TANG</v>
          </cell>
        </row>
        <row r="126">
          <cell r="E126" t="str">
            <v>4741A</v>
          </cell>
          <cell r="F126" t="str">
            <v>TANG</v>
          </cell>
        </row>
        <row r="127">
          <cell r="E127" t="str">
            <v>4741A</v>
          </cell>
          <cell r="F127" t="str">
            <v>TANG</v>
          </cell>
        </row>
        <row r="128">
          <cell r="E128" t="str">
            <v>4741A</v>
          </cell>
          <cell r="F128" t="str">
            <v>TANG</v>
          </cell>
        </row>
        <row r="129">
          <cell r="E129" t="str">
            <v>4741A</v>
          </cell>
          <cell r="F129" t="str">
            <v>TANG</v>
          </cell>
        </row>
        <row r="130">
          <cell r="E130" t="str">
            <v>4741A</v>
          </cell>
          <cell r="F130" t="str">
            <v>TANG</v>
          </cell>
        </row>
        <row r="131">
          <cell r="E131" t="str">
            <v>4741A</v>
          </cell>
          <cell r="F131" t="str">
            <v>TANG</v>
          </cell>
        </row>
        <row r="132">
          <cell r="E132" t="str">
            <v>4741A</v>
          </cell>
          <cell r="F132" t="str">
            <v>TANG</v>
          </cell>
        </row>
        <row r="133">
          <cell r="E133" t="str">
            <v>4741A</v>
          </cell>
          <cell r="F133" t="str">
            <v>TANG</v>
          </cell>
        </row>
        <row r="134">
          <cell r="E134" t="str">
            <v>4741A</v>
          </cell>
          <cell r="F134" t="str">
            <v>TANG</v>
          </cell>
        </row>
        <row r="135">
          <cell r="E135" t="str">
            <v>4741A</v>
          </cell>
          <cell r="F135" t="str">
            <v>TANG</v>
          </cell>
        </row>
        <row r="136">
          <cell r="E136" t="str">
            <v>4741A</v>
          </cell>
          <cell r="F136" t="str">
            <v>TANG</v>
          </cell>
        </row>
        <row r="137">
          <cell r="E137" t="str">
            <v>4741A</v>
          </cell>
          <cell r="F137" t="str">
            <v>TANG</v>
          </cell>
        </row>
        <row r="138">
          <cell r="E138" t="str">
            <v>4741A</v>
          </cell>
          <cell r="F138" t="str">
            <v>TANG</v>
          </cell>
        </row>
        <row r="139">
          <cell r="E139" t="str">
            <v>4741A</v>
          </cell>
          <cell r="F139" t="str">
            <v>TANG</v>
          </cell>
        </row>
        <row r="140">
          <cell r="E140" t="str">
            <v>4741A</v>
          </cell>
          <cell r="F140" t="str">
            <v>TANG</v>
          </cell>
        </row>
        <row r="141">
          <cell r="E141" t="str">
            <v>4741A</v>
          </cell>
          <cell r="F141" t="str">
            <v>TANG</v>
          </cell>
        </row>
        <row r="142">
          <cell r="E142" t="str">
            <v>4741A</v>
          </cell>
          <cell r="F142" t="str">
            <v>TANG</v>
          </cell>
        </row>
        <row r="143">
          <cell r="E143" t="str">
            <v>4741A</v>
          </cell>
          <cell r="F143" t="str">
            <v>TANG</v>
          </cell>
        </row>
        <row r="144">
          <cell r="E144" t="str">
            <v>4741A</v>
          </cell>
          <cell r="F144" t="str">
            <v>TANG</v>
          </cell>
        </row>
        <row r="145">
          <cell r="E145" t="str">
            <v>4741A</v>
          </cell>
          <cell r="F145" t="str">
            <v>TANG</v>
          </cell>
        </row>
        <row r="146">
          <cell r="E146" t="str">
            <v>4741A</v>
          </cell>
          <cell r="F146" t="str">
            <v>TANG</v>
          </cell>
        </row>
        <row r="147">
          <cell r="E147" t="str">
            <v>4741A</v>
          </cell>
          <cell r="F147" t="str">
            <v>TANG</v>
          </cell>
        </row>
        <row r="148">
          <cell r="E148" t="str">
            <v>4741A</v>
          </cell>
          <cell r="F148" t="str">
            <v>TANG</v>
          </cell>
        </row>
        <row r="149">
          <cell r="E149" t="str">
            <v>4741A</v>
          </cell>
          <cell r="F149" t="str">
            <v>TANG</v>
          </cell>
        </row>
        <row r="150">
          <cell r="E150" t="str">
            <v>4742A</v>
          </cell>
          <cell r="F150" t="str">
            <v>TANG</v>
          </cell>
        </row>
        <row r="151">
          <cell r="E151" t="str">
            <v>4742A</v>
          </cell>
          <cell r="F151" t="str">
            <v>TANG</v>
          </cell>
        </row>
        <row r="152">
          <cell r="E152" t="str">
            <v>4742A</v>
          </cell>
          <cell r="F152" t="str">
            <v>TANG</v>
          </cell>
        </row>
        <row r="153">
          <cell r="E153" t="str">
            <v>4742A</v>
          </cell>
          <cell r="F153" t="str">
            <v>TANG</v>
          </cell>
        </row>
        <row r="154">
          <cell r="E154" t="str">
            <v>4742A</v>
          </cell>
          <cell r="F154" t="str">
            <v>TANG</v>
          </cell>
        </row>
        <row r="155">
          <cell r="E155" t="str">
            <v>4742A</v>
          </cell>
          <cell r="F155" t="str">
            <v>TANG</v>
          </cell>
        </row>
        <row r="156">
          <cell r="E156" t="str">
            <v>4742A</v>
          </cell>
          <cell r="F156" t="str">
            <v>TANG</v>
          </cell>
        </row>
        <row r="157">
          <cell r="E157" t="str">
            <v>4742A</v>
          </cell>
          <cell r="F157" t="str">
            <v>TANG</v>
          </cell>
        </row>
        <row r="158">
          <cell r="E158" t="str">
            <v>4742A</v>
          </cell>
          <cell r="F158" t="str">
            <v>TANG</v>
          </cell>
        </row>
        <row r="159">
          <cell r="E159" t="str">
            <v>4742A</v>
          </cell>
          <cell r="F159" t="str">
            <v>TANG</v>
          </cell>
        </row>
        <row r="160">
          <cell r="E160" t="str">
            <v>4742A</v>
          </cell>
          <cell r="F160" t="str">
            <v>TANG</v>
          </cell>
        </row>
        <row r="161">
          <cell r="E161" t="str">
            <v>4742A</v>
          </cell>
          <cell r="F161" t="str">
            <v>TANG</v>
          </cell>
        </row>
        <row r="162">
          <cell r="E162" t="str">
            <v>4742A</v>
          </cell>
          <cell r="F162" t="str">
            <v>TANG</v>
          </cell>
        </row>
        <row r="163">
          <cell r="E163" t="str">
            <v>4742A</v>
          </cell>
          <cell r="F163" t="str">
            <v>TANG</v>
          </cell>
        </row>
        <row r="164">
          <cell r="E164" t="str">
            <v>4742A</v>
          </cell>
          <cell r="F164" t="str">
            <v>TANG</v>
          </cell>
        </row>
        <row r="165">
          <cell r="E165" t="str">
            <v>4742A</v>
          </cell>
          <cell r="F165" t="str">
            <v>TANG</v>
          </cell>
        </row>
        <row r="166">
          <cell r="E166" t="str">
            <v>4742A</v>
          </cell>
          <cell r="F166" t="str">
            <v>TANG</v>
          </cell>
        </row>
        <row r="167">
          <cell r="E167" t="str">
            <v>4742A</v>
          </cell>
          <cell r="F167" t="str">
            <v>TANG</v>
          </cell>
        </row>
        <row r="168">
          <cell r="E168" t="str">
            <v>4742A</v>
          </cell>
          <cell r="F168" t="str">
            <v>TANG</v>
          </cell>
        </row>
        <row r="169">
          <cell r="E169" t="str">
            <v>4742A</v>
          </cell>
          <cell r="F169" t="str">
            <v>TANG</v>
          </cell>
        </row>
        <row r="170">
          <cell r="E170" t="str">
            <v>4742A</v>
          </cell>
          <cell r="F170" t="str">
            <v>TANG</v>
          </cell>
        </row>
        <row r="171">
          <cell r="E171" t="str">
            <v>4743A</v>
          </cell>
          <cell r="F171" t="str">
            <v>TANG</v>
          </cell>
        </row>
        <row r="172">
          <cell r="E172" t="str">
            <v>4743A</v>
          </cell>
          <cell r="F172" t="str">
            <v>TANG</v>
          </cell>
        </row>
        <row r="173">
          <cell r="E173" t="str">
            <v>4743A</v>
          </cell>
          <cell r="F173" t="str">
            <v>TANG</v>
          </cell>
        </row>
        <row r="174">
          <cell r="E174" t="str">
            <v>4746A</v>
          </cell>
          <cell r="F174" t="str">
            <v>TANG</v>
          </cell>
        </row>
        <row r="175">
          <cell r="E175" t="str">
            <v>4746A</v>
          </cell>
          <cell r="F175" t="str">
            <v>TANG</v>
          </cell>
        </row>
        <row r="176">
          <cell r="E176" t="str">
            <v>4746A</v>
          </cell>
          <cell r="F176" t="str">
            <v>TANG</v>
          </cell>
        </row>
        <row r="177">
          <cell r="E177" t="str">
            <v>4746A</v>
          </cell>
          <cell r="F177" t="str">
            <v>TANG</v>
          </cell>
        </row>
        <row r="178">
          <cell r="E178" t="str">
            <v>4746A</v>
          </cell>
          <cell r="F178" t="str">
            <v>TANG</v>
          </cell>
        </row>
        <row r="179">
          <cell r="E179" t="str">
            <v>4746A</v>
          </cell>
          <cell r="F179" t="str">
            <v>TANG</v>
          </cell>
        </row>
        <row r="180">
          <cell r="E180" t="str">
            <v>4746A</v>
          </cell>
          <cell r="F180" t="str">
            <v>TANG</v>
          </cell>
        </row>
        <row r="181">
          <cell r="E181" t="str">
            <v>4746A</v>
          </cell>
          <cell r="F181" t="str">
            <v>TANG</v>
          </cell>
        </row>
        <row r="182">
          <cell r="E182" t="str">
            <v>4746A</v>
          </cell>
          <cell r="F182" t="str">
            <v>TANG</v>
          </cell>
        </row>
        <row r="183">
          <cell r="E183" t="str">
            <v>4746A</v>
          </cell>
          <cell r="F183" t="str">
            <v>TANG</v>
          </cell>
        </row>
        <row r="184">
          <cell r="E184" t="str">
            <v>4746A</v>
          </cell>
          <cell r="F184" t="str">
            <v>TANG</v>
          </cell>
        </row>
        <row r="185">
          <cell r="E185" t="str">
            <v>4746A</v>
          </cell>
          <cell r="F185" t="str">
            <v>TANG</v>
          </cell>
        </row>
        <row r="186">
          <cell r="E186" t="str">
            <v>4746A</v>
          </cell>
          <cell r="F186" t="str">
            <v>TANG</v>
          </cell>
        </row>
        <row r="187">
          <cell r="E187" t="str">
            <v>4746A</v>
          </cell>
          <cell r="F187" t="str">
            <v>TANG</v>
          </cell>
        </row>
        <row r="188">
          <cell r="E188" t="str">
            <v>4746A</v>
          </cell>
          <cell r="F188" t="str">
            <v>TANG</v>
          </cell>
        </row>
        <row r="189">
          <cell r="E189" t="str">
            <v>4746A</v>
          </cell>
          <cell r="F189" t="str">
            <v>TANG</v>
          </cell>
        </row>
        <row r="190">
          <cell r="E190" t="str">
            <v>4746A</v>
          </cell>
          <cell r="F190" t="str">
            <v>TANG</v>
          </cell>
        </row>
        <row r="191">
          <cell r="E191" t="str">
            <v>4746A</v>
          </cell>
          <cell r="F191" t="str">
            <v>TANG</v>
          </cell>
        </row>
        <row r="192">
          <cell r="E192" t="str">
            <v>4746A</v>
          </cell>
          <cell r="F192" t="str">
            <v>TANG</v>
          </cell>
        </row>
        <row r="193">
          <cell r="E193" t="str">
            <v>4746A</v>
          </cell>
          <cell r="F193" t="str">
            <v>TANG</v>
          </cell>
        </row>
        <row r="194">
          <cell r="E194" t="str">
            <v>4746A</v>
          </cell>
          <cell r="F194" t="str">
            <v>TANG</v>
          </cell>
        </row>
        <row r="195">
          <cell r="E195" t="str">
            <v>4751A</v>
          </cell>
          <cell r="F195" t="str">
            <v>TANG</v>
          </cell>
        </row>
        <row r="196">
          <cell r="E196" t="str">
            <v>4751A</v>
          </cell>
          <cell r="F196" t="str">
            <v>TANG</v>
          </cell>
        </row>
        <row r="197">
          <cell r="E197" t="str">
            <v>4751A</v>
          </cell>
          <cell r="F197" t="str">
            <v>TANG</v>
          </cell>
        </row>
        <row r="198">
          <cell r="E198" t="str">
            <v>4751A</v>
          </cell>
          <cell r="F198" t="str">
            <v>TANG</v>
          </cell>
        </row>
        <row r="199">
          <cell r="E199" t="str">
            <v>4751A</v>
          </cell>
          <cell r="F199" t="str">
            <v>TANG</v>
          </cell>
        </row>
        <row r="200">
          <cell r="E200" t="str">
            <v>4751A</v>
          </cell>
          <cell r="F200" t="str">
            <v>TANG</v>
          </cell>
        </row>
        <row r="201">
          <cell r="E201" t="str">
            <v>4751A</v>
          </cell>
          <cell r="F201" t="str">
            <v>TANG</v>
          </cell>
        </row>
        <row r="202">
          <cell r="E202" t="str">
            <v>4751A</v>
          </cell>
          <cell r="F202" t="str">
            <v>TANG</v>
          </cell>
        </row>
        <row r="203">
          <cell r="E203" t="str">
            <v>4751A</v>
          </cell>
          <cell r="F203" t="str">
            <v>TANG</v>
          </cell>
        </row>
        <row r="204">
          <cell r="E204" t="str">
            <v>4751A</v>
          </cell>
          <cell r="F204" t="str">
            <v>TANG</v>
          </cell>
        </row>
        <row r="205">
          <cell r="E205" t="str">
            <v>4751A</v>
          </cell>
          <cell r="F205" t="str">
            <v>TANG</v>
          </cell>
        </row>
        <row r="206">
          <cell r="E206" t="str">
            <v>4751A</v>
          </cell>
          <cell r="F206" t="str">
            <v>TANG</v>
          </cell>
        </row>
        <row r="207">
          <cell r="E207" t="str">
            <v>4751A</v>
          </cell>
          <cell r="F207" t="str">
            <v>TANG</v>
          </cell>
        </row>
        <row r="208">
          <cell r="E208" t="str">
            <v>4751A</v>
          </cell>
          <cell r="F208" t="str">
            <v>TANG</v>
          </cell>
        </row>
        <row r="209">
          <cell r="E209" t="str">
            <v>4751A</v>
          </cell>
          <cell r="F209" t="str">
            <v>TANG</v>
          </cell>
        </row>
        <row r="210">
          <cell r="E210" t="str">
            <v>4751A</v>
          </cell>
          <cell r="F210" t="str">
            <v>TANG</v>
          </cell>
        </row>
        <row r="211">
          <cell r="E211" t="str">
            <v>4751A</v>
          </cell>
          <cell r="F211" t="str">
            <v>TANG</v>
          </cell>
        </row>
        <row r="212">
          <cell r="E212" t="str">
            <v>4751A</v>
          </cell>
          <cell r="F212" t="str">
            <v>TANG</v>
          </cell>
        </row>
        <row r="213">
          <cell r="E213" t="str">
            <v>4751A</v>
          </cell>
          <cell r="F213" t="str">
            <v>TANG</v>
          </cell>
        </row>
        <row r="214">
          <cell r="E214" t="str">
            <v>4751A</v>
          </cell>
          <cell r="F214" t="str">
            <v>TANG</v>
          </cell>
        </row>
        <row r="215">
          <cell r="E215" t="str">
            <v>4751A</v>
          </cell>
          <cell r="F215" t="str">
            <v>TANG</v>
          </cell>
        </row>
        <row r="216">
          <cell r="E216" t="str">
            <v>4751A</v>
          </cell>
          <cell r="F216" t="str">
            <v>TANG</v>
          </cell>
        </row>
        <row r="217">
          <cell r="E217" t="str">
            <v>4751A</v>
          </cell>
          <cell r="F217" t="str">
            <v>TANG</v>
          </cell>
        </row>
        <row r="218">
          <cell r="E218" t="str">
            <v>4751A</v>
          </cell>
          <cell r="F218" t="str">
            <v>TANG</v>
          </cell>
        </row>
        <row r="219">
          <cell r="E219" t="str">
            <v>4751A</v>
          </cell>
          <cell r="F219" t="str">
            <v>TANG</v>
          </cell>
        </row>
        <row r="220">
          <cell r="E220" t="str">
            <v>4751A</v>
          </cell>
          <cell r="F220" t="str">
            <v>TANG</v>
          </cell>
        </row>
        <row r="221">
          <cell r="E221" t="str">
            <v>4751A</v>
          </cell>
          <cell r="F221" t="str">
            <v>TANG</v>
          </cell>
        </row>
        <row r="222">
          <cell r="E222" t="str">
            <v>4751A</v>
          </cell>
          <cell r="F222" t="str">
            <v>TANG</v>
          </cell>
        </row>
        <row r="223">
          <cell r="E223" t="str">
            <v>4751A</v>
          </cell>
          <cell r="F223" t="str">
            <v>TANG</v>
          </cell>
        </row>
        <row r="224">
          <cell r="E224" t="str">
            <v>4752A</v>
          </cell>
          <cell r="F224" t="str">
            <v>TANG</v>
          </cell>
        </row>
        <row r="225">
          <cell r="E225" t="str">
            <v>4752A</v>
          </cell>
          <cell r="F225" t="str">
            <v>TANG</v>
          </cell>
        </row>
        <row r="226">
          <cell r="E226" t="str">
            <v>4752A</v>
          </cell>
          <cell r="F226" t="str">
            <v>TANG</v>
          </cell>
        </row>
        <row r="227">
          <cell r="E227" t="str">
            <v>4752A</v>
          </cell>
          <cell r="F227" t="str">
            <v>TANG</v>
          </cell>
        </row>
        <row r="228">
          <cell r="E228" t="str">
            <v>4752A</v>
          </cell>
          <cell r="F228" t="str">
            <v>TANG</v>
          </cell>
        </row>
        <row r="229">
          <cell r="E229" t="str">
            <v>4752A</v>
          </cell>
          <cell r="F229" t="str">
            <v>TANG</v>
          </cell>
        </row>
        <row r="230">
          <cell r="E230" t="str">
            <v>4752A</v>
          </cell>
          <cell r="F230" t="str">
            <v>TANG</v>
          </cell>
        </row>
        <row r="231">
          <cell r="E231" t="str">
            <v>4752A</v>
          </cell>
          <cell r="F231" t="str">
            <v>TANG</v>
          </cell>
        </row>
        <row r="232">
          <cell r="E232" t="str">
            <v>4752A</v>
          </cell>
          <cell r="F232" t="str">
            <v>TANG</v>
          </cell>
        </row>
        <row r="233">
          <cell r="E233" t="str">
            <v>4752A</v>
          </cell>
          <cell r="F233" t="str">
            <v>TANG</v>
          </cell>
        </row>
        <row r="234">
          <cell r="E234" t="str">
            <v>4752A</v>
          </cell>
          <cell r="F234" t="str">
            <v>TANG</v>
          </cell>
        </row>
        <row r="235">
          <cell r="E235" t="str">
            <v>4752A</v>
          </cell>
          <cell r="F235" t="str">
            <v>TANG</v>
          </cell>
        </row>
        <row r="236">
          <cell r="E236" t="str">
            <v>4752A</v>
          </cell>
          <cell r="F236" t="str">
            <v>TANG</v>
          </cell>
        </row>
        <row r="237">
          <cell r="E237" t="str">
            <v>4752A</v>
          </cell>
          <cell r="F237" t="str">
            <v>TANG</v>
          </cell>
        </row>
        <row r="238">
          <cell r="E238" t="str">
            <v>4752A</v>
          </cell>
          <cell r="F238" t="str">
            <v>TANG</v>
          </cell>
        </row>
        <row r="239">
          <cell r="E239" t="str">
            <v>4752A</v>
          </cell>
          <cell r="F239" t="str">
            <v>TANG</v>
          </cell>
        </row>
        <row r="240">
          <cell r="E240" t="str">
            <v>4752A</v>
          </cell>
          <cell r="F240" t="str">
            <v>TANG</v>
          </cell>
        </row>
        <row r="241">
          <cell r="E241" t="str">
            <v>4752A</v>
          </cell>
          <cell r="F241" t="str">
            <v>TANG</v>
          </cell>
        </row>
        <row r="242">
          <cell r="E242" t="str">
            <v>4752A</v>
          </cell>
          <cell r="F242" t="str">
            <v>TANG</v>
          </cell>
        </row>
        <row r="243">
          <cell r="E243" t="str">
            <v>4752A</v>
          </cell>
          <cell r="F243" t="str">
            <v>TANG</v>
          </cell>
        </row>
        <row r="244">
          <cell r="E244" t="str">
            <v>4752A</v>
          </cell>
          <cell r="F244" t="str">
            <v>TANG</v>
          </cell>
        </row>
        <row r="245">
          <cell r="E245" t="str">
            <v>4752A</v>
          </cell>
          <cell r="F245" t="str">
            <v>TANG</v>
          </cell>
        </row>
        <row r="246">
          <cell r="E246" t="str">
            <v>4753A</v>
          </cell>
          <cell r="F246" t="str">
            <v>TANG</v>
          </cell>
        </row>
        <row r="247">
          <cell r="E247" t="str">
            <v>4753A</v>
          </cell>
          <cell r="F247" t="str">
            <v>TANG</v>
          </cell>
        </row>
        <row r="248">
          <cell r="E248" t="str">
            <v>4753A</v>
          </cell>
          <cell r="F248" t="str">
            <v>TANG</v>
          </cell>
        </row>
        <row r="249">
          <cell r="E249" t="str">
            <v>4753A</v>
          </cell>
          <cell r="F249" t="str">
            <v>TANG</v>
          </cell>
        </row>
        <row r="250">
          <cell r="E250" t="str">
            <v>4753A</v>
          </cell>
          <cell r="F250" t="str">
            <v>TANG</v>
          </cell>
        </row>
        <row r="251">
          <cell r="E251" t="str">
            <v>4753A</v>
          </cell>
          <cell r="F251" t="str">
            <v>TANG</v>
          </cell>
        </row>
        <row r="252">
          <cell r="E252" t="str">
            <v>4753A</v>
          </cell>
          <cell r="F252" t="str">
            <v>TANG</v>
          </cell>
        </row>
        <row r="253">
          <cell r="E253" t="str">
            <v>4753A</v>
          </cell>
          <cell r="F253" t="str">
            <v>TANG</v>
          </cell>
        </row>
        <row r="254">
          <cell r="E254" t="str">
            <v>4753A</v>
          </cell>
          <cell r="F254" t="str">
            <v>TANG</v>
          </cell>
        </row>
        <row r="255">
          <cell r="E255" t="str">
            <v>4753A</v>
          </cell>
          <cell r="F255" t="str">
            <v>TANG</v>
          </cell>
        </row>
        <row r="256">
          <cell r="E256" t="str">
            <v>4753A</v>
          </cell>
          <cell r="F256" t="str">
            <v>TANG</v>
          </cell>
        </row>
        <row r="257">
          <cell r="E257" t="str">
            <v>4753A</v>
          </cell>
          <cell r="F257" t="str">
            <v>TANG</v>
          </cell>
        </row>
        <row r="258">
          <cell r="E258" t="str">
            <v>4753A</v>
          </cell>
          <cell r="F258" t="str">
            <v>TANG</v>
          </cell>
        </row>
        <row r="259">
          <cell r="E259" t="str">
            <v>4753A</v>
          </cell>
          <cell r="F259" t="str">
            <v>TANG</v>
          </cell>
        </row>
        <row r="260">
          <cell r="E260" t="str">
            <v>4753A</v>
          </cell>
          <cell r="F260" t="str">
            <v>TANG</v>
          </cell>
        </row>
        <row r="261">
          <cell r="E261" t="str">
            <v>4753A</v>
          </cell>
          <cell r="F261" t="str">
            <v>TANG</v>
          </cell>
        </row>
        <row r="262">
          <cell r="E262" t="str">
            <v>4753A</v>
          </cell>
          <cell r="F262" t="str">
            <v>TANG</v>
          </cell>
        </row>
        <row r="263">
          <cell r="E263" t="str">
            <v>4753A</v>
          </cell>
          <cell r="F263" t="str">
            <v>TANG</v>
          </cell>
        </row>
        <row r="264">
          <cell r="E264" t="str">
            <v>4753A</v>
          </cell>
          <cell r="F264" t="str">
            <v>TANG</v>
          </cell>
        </row>
        <row r="265">
          <cell r="E265" t="str">
            <v>4753A</v>
          </cell>
          <cell r="F265" t="str">
            <v>TANG</v>
          </cell>
        </row>
        <row r="266">
          <cell r="E266" t="str">
            <v>4753A</v>
          </cell>
          <cell r="F266" t="str">
            <v>TANG</v>
          </cell>
        </row>
        <row r="267">
          <cell r="E267" t="str">
            <v>4753A</v>
          </cell>
          <cell r="F267" t="str">
            <v>TANG</v>
          </cell>
        </row>
        <row r="268">
          <cell r="E268" t="str">
            <v>4754A</v>
          </cell>
          <cell r="F268" t="str">
            <v>TANG</v>
          </cell>
        </row>
        <row r="269">
          <cell r="E269" t="str">
            <v>4754A</v>
          </cell>
          <cell r="F269" t="str">
            <v>TANG</v>
          </cell>
        </row>
        <row r="270">
          <cell r="E270" t="str">
            <v>4754A</v>
          </cell>
          <cell r="F270" t="str">
            <v>TANG</v>
          </cell>
        </row>
        <row r="271">
          <cell r="E271" t="str">
            <v>4754A</v>
          </cell>
          <cell r="F271" t="str">
            <v>TANG</v>
          </cell>
        </row>
        <row r="272">
          <cell r="E272" t="str">
            <v>4755A</v>
          </cell>
          <cell r="F272" t="str">
            <v>TANG</v>
          </cell>
        </row>
        <row r="273">
          <cell r="E273" t="str">
            <v>4755A</v>
          </cell>
          <cell r="F273" t="str">
            <v>TANG</v>
          </cell>
        </row>
        <row r="274">
          <cell r="E274" t="str">
            <v>4755A</v>
          </cell>
          <cell r="F274" t="str">
            <v>TANG</v>
          </cell>
        </row>
        <row r="275">
          <cell r="E275" t="str">
            <v>4755A</v>
          </cell>
          <cell r="F275" t="str">
            <v>TANG</v>
          </cell>
        </row>
        <row r="276">
          <cell r="E276" t="str">
            <v>4755A</v>
          </cell>
          <cell r="F276" t="str">
            <v>TANG</v>
          </cell>
        </row>
        <row r="277">
          <cell r="E277" t="str">
            <v>4755A</v>
          </cell>
          <cell r="F277" t="str">
            <v>TANG</v>
          </cell>
        </row>
        <row r="278">
          <cell r="E278" t="str">
            <v>4755A</v>
          </cell>
          <cell r="F278" t="str">
            <v>TANG</v>
          </cell>
        </row>
        <row r="279">
          <cell r="E279" t="str">
            <v>4755A</v>
          </cell>
          <cell r="F279" t="str">
            <v>TANG</v>
          </cell>
        </row>
        <row r="280">
          <cell r="E280" t="str">
            <v>4755A</v>
          </cell>
          <cell r="F280" t="str">
            <v>TANG</v>
          </cell>
        </row>
        <row r="281">
          <cell r="E281" t="str">
            <v>4755A</v>
          </cell>
          <cell r="F281" t="str">
            <v>TANG</v>
          </cell>
        </row>
        <row r="282">
          <cell r="E282" t="str">
            <v>4761A</v>
          </cell>
          <cell r="F282" t="str">
            <v>TANG</v>
          </cell>
        </row>
        <row r="283">
          <cell r="E283" t="str">
            <v>4761A</v>
          </cell>
          <cell r="F283" t="str">
            <v>TANG</v>
          </cell>
        </row>
        <row r="284">
          <cell r="E284" t="str">
            <v>4761A</v>
          </cell>
          <cell r="F284" t="str">
            <v>TANG</v>
          </cell>
        </row>
        <row r="285">
          <cell r="E285" t="str">
            <v>4761A</v>
          </cell>
          <cell r="F285" t="str">
            <v>TANG</v>
          </cell>
        </row>
        <row r="286">
          <cell r="E286" t="str">
            <v>4761A</v>
          </cell>
          <cell r="F286" t="str">
            <v>TANG</v>
          </cell>
        </row>
        <row r="287">
          <cell r="E287" t="str">
            <v>4761A</v>
          </cell>
          <cell r="F287" t="str">
            <v>TANG</v>
          </cell>
        </row>
        <row r="288">
          <cell r="E288" t="str">
            <v>4761A</v>
          </cell>
          <cell r="F288" t="str">
            <v>TANG</v>
          </cell>
        </row>
        <row r="289">
          <cell r="E289" t="str">
            <v>4761A</v>
          </cell>
          <cell r="F289" t="str">
            <v>TANG</v>
          </cell>
        </row>
        <row r="290">
          <cell r="E290" t="str">
            <v>4761A</v>
          </cell>
          <cell r="F290" t="str">
            <v>TANG</v>
          </cell>
        </row>
        <row r="291">
          <cell r="E291" t="str">
            <v>4761A</v>
          </cell>
          <cell r="F291" t="str">
            <v>TANG</v>
          </cell>
        </row>
        <row r="292">
          <cell r="E292" t="str">
            <v>4761A</v>
          </cell>
          <cell r="F292" t="str">
            <v>TANG</v>
          </cell>
        </row>
        <row r="293">
          <cell r="E293" t="str">
            <v>4761A</v>
          </cell>
          <cell r="F293" t="str">
            <v>TANG</v>
          </cell>
        </row>
        <row r="294">
          <cell r="E294" t="str">
            <v>4761A</v>
          </cell>
          <cell r="F294" t="str">
            <v>TANG</v>
          </cell>
        </row>
        <row r="295">
          <cell r="E295" t="str">
            <v>4761A</v>
          </cell>
          <cell r="F295" t="str">
            <v>TANG</v>
          </cell>
        </row>
        <row r="296">
          <cell r="E296" t="str">
            <v>4761A</v>
          </cell>
          <cell r="F296" t="str">
            <v>TANG</v>
          </cell>
        </row>
        <row r="297">
          <cell r="E297" t="str">
            <v>4761A</v>
          </cell>
          <cell r="F297" t="str">
            <v>TANG</v>
          </cell>
        </row>
        <row r="298">
          <cell r="E298" t="str">
            <v>4761A</v>
          </cell>
          <cell r="F298" t="str">
            <v>TANG</v>
          </cell>
        </row>
        <row r="299">
          <cell r="E299" t="str">
            <v>4761A</v>
          </cell>
          <cell r="F299" t="str">
            <v>TANG</v>
          </cell>
        </row>
        <row r="300">
          <cell r="E300" t="str">
            <v>4761A</v>
          </cell>
          <cell r="F300" t="str">
            <v>TANG</v>
          </cell>
        </row>
        <row r="301">
          <cell r="E301" t="str">
            <v>4761A</v>
          </cell>
          <cell r="F301" t="str">
            <v>TANG</v>
          </cell>
        </row>
        <row r="302">
          <cell r="E302" t="str">
            <v>4761A</v>
          </cell>
          <cell r="F302" t="str">
            <v>TANG</v>
          </cell>
        </row>
        <row r="303">
          <cell r="E303" t="str">
            <v>4761A</v>
          </cell>
          <cell r="F303" t="str">
            <v>TANG</v>
          </cell>
        </row>
        <row r="304">
          <cell r="E304" t="str">
            <v>4761A</v>
          </cell>
          <cell r="F304" t="str">
            <v>TANG</v>
          </cell>
        </row>
        <row r="305">
          <cell r="E305" t="str">
            <v>4761A</v>
          </cell>
          <cell r="F305" t="str">
            <v>TANG</v>
          </cell>
        </row>
        <row r="306">
          <cell r="E306" t="str">
            <v>4761A</v>
          </cell>
          <cell r="F306" t="str">
            <v>TANG</v>
          </cell>
        </row>
        <row r="307">
          <cell r="E307" t="str">
            <v>4761A</v>
          </cell>
          <cell r="F307" t="str">
            <v>TANG</v>
          </cell>
        </row>
        <row r="308">
          <cell r="E308" t="str">
            <v>4761A</v>
          </cell>
          <cell r="F308" t="str">
            <v>TANG</v>
          </cell>
        </row>
        <row r="309">
          <cell r="E309" t="str">
            <v>4761A</v>
          </cell>
          <cell r="F309" t="str">
            <v>TANG</v>
          </cell>
        </row>
        <row r="310">
          <cell r="E310" t="str">
            <v>4761A</v>
          </cell>
          <cell r="F310" t="str">
            <v>TANG</v>
          </cell>
        </row>
        <row r="311">
          <cell r="E311" t="str">
            <v>4762A</v>
          </cell>
          <cell r="F311" t="str">
            <v>TANG</v>
          </cell>
        </row>
        <row r="312">
          <cell r="E312" t="str">
            <v>4762A</v>
          </cell>
          <cell r="F312" t="str">
            <v>TANG</v>
          </cell>
        </row>
        <row r="313">
          <cell r="E313" t="str">
            <v>4762A</v>
          </cell>
          <cell r="F313" t="str">
            <v>TANG</v>
          </cell>
        </row>
        <row r="314">
          <cell r="E314" t="str">
            <v>4762A</v>
          </cell>
          <cell r="F314" t="str">
            <v>TANG</v>
          </cell>
        </row>
        <row r="315">
          <cell r="E315" t="str">
            <v>4762A</v>
          </cell>
          <cell r="F315" t="str">
            <v>TANG</v>
          </cell>
        </row>
        <row r="316">
          <cell r="E316" t="str">
            <v>4762A</v>
          </cell>
          <cell r="F316" t="str">
            <v>TANG</v>
          </cell>
        </row>
        <row r="317">
          <cell r="E317" t="str">
            <v>4762A</v>
          </cell>
          <cell r="F317" t="str">
            <v>TANG</v>
          </cell>
        </row>
        <row r="318">
          <cell r="E318" t="str">
            <v>4762A</v>
          </cell>
          <cell r="F318" t="str">
            <v>TANG</v>
          </cell>
        </row>
        <row r="319">
          <cell r="E319" t="str">
            <v>4762A</v>
          </cell>
          <cell r="F319" t="str">
            <v>TANG</v>
          </cell>
        </row>
        <row r="320">
          <cell r="E320" t="str">
            <v>4762A</v>
          </cell>
          <cell r="F320" t="str">
            <v>TANG</v>
          </cell>
        </row>
        <row r="321">
          <cell r="E321" t="str">
            <v>4762A</v>
          </cell>
          <cell r="F321" t="str">
            <v>TANG</v>
          </cell>
        </row>
        <row r="322">
          <cell r="E322" t="str">
            <v>4762A</v>
          </cell>
          <cell r="F322" t="str">
            <v>TANG</v>
          </cell>
        </row>
        <row r="323">
          <cell r="E323" t="str">
            <v>4762A</v>
          </cell>
          <cell r="F323" t="str">
            <v>TANG</v>
          </cell>
        </row>
        <row r="324">
          <cell r="E324" t="str">
            <v>4762A</v>
          </cell>
          <cell r="F324" t="str">
            <v>TANG</v>
          </cell>
        </row>
        <row r="325">
          <cell r="E325" t="str">
            <v>4762A</v>
          </cell>
          <cell r="F325" t="str">
            <v>TANG</v>
          </cell>
        </row>
        <row r="326">
          <cell r="E326" t="str">
            <v>4762A</v>
          </cell>
          <cell r="F326" t="str">
            <v>TANG</v>
          </cell>
        </row>
        <row r="327">
          <cell r="E327" t="str">
            <v>4762A</v>
          </cell>
          <cell r="F327" t="str">
            <v>TANG</v>
          </cell>
        </row>
        <row r="328">
          <cell r="E328" t="str">
            <v>4762A</v>
          </cell>
          <cell r="F328" t="str">
            <v>TANG</v>
          </cell>
        </row>
        <row r="329">
          <cell r="E329" t="str">
            <v>4762A</v>
          </cell>
          <cell r="F329" t="str">
            <v>TANG</v>
          </cell>
        </row>
        <row r="330">
          <cell r="E330" t="str">
            <v>4762A</v>
          </cell>
          <cell r="F330" t="str">
            <v>TANG</v>
          </cell>
        </row>
        <row r="331">
          <cell r="E331" t="str">
            <v>4762A</v>
          </cell>
          <cell r="F331" t="str">
            <v>TANG</v>
          </cell>
        </row>
        <row r="332">
          <cell r="E332" t="str">
            <v>4762A</v>
          </cell>
          <cell r="F332" t="str">
            <v>TANG</v>
          </cell>
        </row>
        <row r="333">
          <cell r="E333" t="str">
            <v>4766A</v>
          </cell>
          <cell r="F333" t="str">
            <v>TANG</v>
          </cell>
        </row>
        <row r="334">
          <cell r="E334" t="str">
            <v>4766A</v>
          </cell>
          <cell r="F334" t="str">
            <v>TANG</v>
          </cell>
        </row>
        <row r="335">
          <cell r="E335" t="str">
            <v>4766A</v>
          </cell>
          <cell r="F335" t="str">
            <v>TANG</v>
          </cell>
        </row>
        <row r="336">
          <cell r="E336" t="str">
            <v>4766A</v>
          </cell>
          <cell r="F336" t="str">
            <v>TANG</v>
          </cell>
        </row>
        <row r="337">
          <cell r="E337" t="str">
            <v>4766A</v>
          </cell>
          <cell r="F337" t="str">
            <v>TANG</v>
          </cell>
        </row>
        <row r="338">
          <cell r="E338" t="str">
            <v>4766A</v>
          </cell>
          <cell r="F338" t="str">
            <v>TANG</v>
          </cell>
        </row>
        <row r="339">
          <cell r="E339" t="str">
            <v>4766A</v>
          </cell>
          <cell r="F339" t="str">
            <v>TANG</v>
          </cell>
        </row>
        <row r="340">
          <cell r="E340" t="str">
            <v>4766A</v>
          </cell>
          <cell r="F340" t="str">
            <v>TANG</v>
          </cell>
        </row>
        <row r="341">
          <cell r="E341" t="str">
            <v>4766A</v>
          </cell>
          <cell r="F341" t="str">
            <v>TANG</v>
          </cell>
        </row>
        <row r="342">
          <cell r="E342" t="str">
            <v>4766A</v>
          </cell>
          <cell r="F342" t="str">
            <v>TANG</v>
          </cell>
        </row>
        <row r="343">
          <cell r="E343" t="str">
            <v>4766A</v>
          </cell>
          <cell r="F343" t="str">
            <v>TANG</v>
          </cell>
        </row>
        <row r="344">
          <cell r="E344" t="str">
            <v>4766A</v>
          </cell>
          <cell r="F344" t="str">
            <v>TANG</v>
          </cell>
        </row>
        <row r="345">
          <cell r="E345" t="str">
            <v>4766A</v>
          </cell>
          <cell r="F345" t="str">
            <v>TANG</v>
          </cell>
        </row>
        <row r="346">
          <cell r="E346" t="str">
            <v>4766A</v>
          </cell>
          <cell r="F346" t="str">
            <v>TANG</v>
          </cell>
        </row>
        <row r="347">
          <cell r="E347" t="str">
            <v>4766A</v>
          </cell>
          <cell r="F347" t="str">
            <v>TANG</v>
          </cell>
        </row>
        <row r="348">
          <cell r="E348" t="str">
            <v>4766A</v>
          </cell>
          <cell r="F348" t="str">
            <v>TANG</v>
          </cell>
        </row>
        <row r="349">
          <cell r="E349" t="str">
            <v>4766A</v>
          </cell>
          <cell r="F349" t="str">
            <v>TANG</v>
          </cell>
        </row>
        <row r="350">
          <cell r="E350" t="str">
            <v>4766A</v>
          </cell>
          <cell r="F350" t="str">
            <v>TANG</v>
          </cell>
        </row>
        <row r="351">
          <cell r="E351" t="str">
            <v>4766A</v>
          </cell>
          <cell r="F351" t="str">
            <v>TANG</v>
          </cell>
        </row>
        <row r="352">
          <cell r="E352" t="str">
            <v>4766A</v>
          </cell>
          <cell r="F352" t="str">
            <v>TANG</v>
          </cell>
        </row>
        <row r="353">
          <cell r="E353" t="str">
            <v>4766A</v>
          </cell>
          <cell r="F353" t="str">
            <v>TANG</v>
          </cell>
        </row>
        <row r="354">
          <cell r="E354" t="str">
            <v>4766A</v>
          </cell>
          <cell r="F354" t="str">
            <v>TANG</v>
          </cell>
        </row>
        <row r="355">
          <cell r="E355" t="str">
            <v>4771A</v>
          </cell>
          <cell r="F355" t="str">
            <v>TANG</v>
          </cell>
        </row>
        <row r="356">
          <cell r="E356" t="str">
            <v>4771A</v>
          </cell>
          <cell r="F356" t="str">
            <v>TANG</v>
          </cell>
        </row>
        <row r="357">
          <cell r="E357" t="str">
            <v>47711A</v>
          </cell>
          <cell r="F357" t="str">
            <v>TANG</v>
          </cell>
        </row>
        <row r="358">
          <cell r="E358" t="str">
            <v>47711A</v>
          </cell>
          <cell r="F358" t="str">
            <v>TANG</v>
          </cell>
        </row>
        <row r="359">
          <cell r="E359" t="str">
            <v>47711A</v>
          </cell>
          <cell r="F359" t="str">
            <v>TANG</v>
          </cell>
        </row>
        <row r="360">
          <cell r="E360" t="str">
            <v>47711A</v>
          </cell>
          <cell r="F360" t="str">
            <v>TANG</v>
          </cell>
        </row>
        <row r="361">
          <cell r="E361" t="str">
            <v>47711A</v>
          </cell>
          <cell r="F361" t="str">
            <v>TANG</v>
          </cell>
        </row>
        <row r="362">
          <cell r="E362" t="str">
            <v>4771A</v>
          </cell>
          <cell r="F362" t="str">
            <v>TANG</v>
          </cell>
        </row>
        <row r="363">
          <cell r="E363" t="str">
            <v>4771A</v>
          </cell>
          <cell r="F363" t="str">
            <v>TANG</v>
          </cell>
        </row>
        <row r="364">
          <cell r="E364" t="str">
            <v>4771A</v>
          </cell>
          <cell r="F364" t="str">
            <v>TANG</v>
          </cell>
        </row>
        <row r="365">
          <cell r="E365" t="str">
            <v>4771A</v>
          </cell>
          <cell r="F365" t="str">
            <v>TANG</v>
          </cell>
        </row>
        <row r="366">
          <cell r="E366" t="str">
            <v>4771A</v>
          </cell>
          <cell r="F366" t="str">
            <v>TANG</v>
          </cell>
        </row>
        <row r="367">
          <cell r="E367" t="str">
            <v>4771A</v>
          </cell>
          <cell r="F367" t="str">
            <v>TANG</v>
          </cell>
        </row>
        <row r="368">
          <cell r="E368" t="str">
            <v>4771A</v>
          </cell>
          <cell r="F368" t="str">
            <v>TANG</v>
          </cell>
        </row>
        <row r="369">
          <cell r="E369" t="str">
            <v>4771A</v>
          </cell>
          <cell r="F369" t="str">
            <v>TANG</v>
          </cell>
        </row>
        <row r="370">
          <cell r="E370" t="str">
            <v>4771A</v>
          </cell>
          <cell r="F370" t="str">
            <v>TANG</v>
          </cell>
        </row>
        <row r="371">
          <cell r="E371" t="str">
            <v>4771A</v>
          </cell>
          <cell r="F371" t="str">
            <v>TANG</v>
          </cell>
        </row>
        <row r="372">
          <cell r="E372" t="str">
            <v>4771A</v>
          </cell>
          <cell r="F372" t="str">
            <v>TANG</v>
          </cell>
        </row>
        <row r="373">
          <cell r="E373" t="str">
            <v>4771A</v>
          </cell>
          <cell r="F373" t="str">
            <v>TANG</v>
          </cell>
        </row>
        <row r="374">
          <cell r="E374" t="str">
            <v>4771A</v>
          </cell>
          <cell r="F374" t="str">
            <v>TANG</v>
          </cell>
        </row>
        <row r="375">
          <cell r="E375" t="str">
            <v>4771A</v>
          </cell>
          <cell r="F375" t="str">
            <v>TANG</v>
          </cell>
        </row>
        <row r="376">
          <cell r="E376" t="str">
            <v>4771A</v>
          </cell>
          <cell r="F376" t="str">
            <v>TANG</v>
          </cell>
        </row>
        <row r="377">
          <cell r="E377" t="str">
            <v>4771A</v>
          </cell>
          <cell r="F377" t="str">
            <v>TANG</v>
          </cell>
        </row>
        <row r="378">
          <cell r="E378" t="str">
            <v>4771A</v>
          </cell>
          <cell r="F378" t="str">
            <v>TANG</v>
          </cell>
        </row>
        <row r="379">
          <cell r="E379" t="str">
            <v>4771A</v>
          </cell>
          <cell r="F379" t="str">
            <v>TANG</v>
          </cell>
        </row>
        <row r="380">
          <cell r="E380" t="str">
            <v>4771A</v>
          </cell>
          <cell r="F380" t="str">
            <v>TANG</v>
          </cell>
        </row>
        <row r="381">
          <cell r="E381" t="str">
            <v>4771A</v>
          </cell>
          <cell r="F381" t="str">
            <v>TANG</v>
          </cell>
        </row>
        <row r="382">
          <cell r="E382" t="str">
            <v>4771A</v>
          </cell>
          <cell r="F382" t="str">
            <v>TANG</v>
          </cell>
        </row>
        <row r="383">
          <cell r="E383" t="str">
            <v>4771A</v>
          </cell>
          <cell r="F383" t="str">
            <v>TANG</v>
          </cell>
        </row>
        <row r="384">
          <cell r="E384" t="str">
            <v>4771A</v>
          </cell>
          <cell r="F384" t="str">
            <v>TANG</v>
          </cell>
        </row>
        <row r="385">
          <cell r="E385" t="str">
            <v>4771A</v>
          </cell>
          <cell r="F385" t="str">
            <v>TANG</v>
          </cell>
        </row>
        <row r="386">
          <cell r="E386" t="str">
            <v>4771A</v>
          </cell>
          <cell r="F386" t="str">
            <v>TANG</v>
          </cell>
        </row>
        <row r="387">
          <cell r="E387" t="str">
            <v>4771A</v>
          </cell>
          <cell r="F387" t="str">
            <v>TANG</v>
          </cell>
        </row>
        <row r="388">
          <cell r="E388" t="str">
            <v>4772A</v>
          </cell>
          <cell r="F388" t="str">
            <v>TANG</v>
          </cell>
        </row>
        <row r="389">
          <cell r="E389" t="str">
            <v>4772A</v>
          </cell>
          <cell r="F389" t="str">
            <v>TANG</v>
          </cell>
        </row>
        <row r="390">
          <cell r="E390" t="str">
            <v>4772A</v>
          </cell>
          <cell r="F390" t="str">
            <v>TANG</v>
          </cell>
        </row>
        <row r="391">
          <cell r="E391" t="str">
            <v>4772A</v>
          </cell>
          <cell r="F391" t="str">
            <v>TANG</v>
          </cell>
        </row>
        <row r="392">
          <cell r="E392" t="str">
            <v>4773A</v>
          </cell>
          <cell r="F392" t="str">
            <v>TANG</v>
          </cell>
        </row>
        <row r="393">
          <cell r="E393" t="str">
            <v>4773A</v>
          </cell>
          <cell r="F393" t="str">
            <v>TANG</v>
          </cell>
        </row>
        <row r="394">
          <cell r="E394" t="str">
            <v>4773A</v>
          </cell>
          <cell r="F394" t="str">
            <v>TANG</v>
          </cell>
        </row>
        <row r="395">
          <cell r="E395" t="str">
            <v>4773A</v>
          </cell>
          <cell r="F395" t="str">
            <v>TANG</v>
          </cell>
        </row>
        <row r="396">
          <cell r="E396" t="str">
            <v>4773A</v>
          </cell>
          <cell r="F396" t="str">
            <v>TANG</v>
          </cell>
        </row>
        <row r="397">
          <cell r="E397" t="str">
            <v>4773A</v>
          </cell>
          <cell r="F397" t="str">
            <v>TANG</v>
          </cell>
        </row>
        <row r="398">
          <cell r="E398" t="str">
            <v>4773A</v>
          </cell>
          <cell r="F398" t="str">
            <v>TANG</v>
          </cell>
        </row>
        <row r="399">
          <cell r="E399" t="str">
            <v>4773A</v>
          </cell>
          <cell r="F399" t="str">
            <v>TANG</v>
          </cell>
        </row>
        <row r="400">
          <cell r="E400" t="str">
            <v>4773A</v>
          </cell>
          <cell r="F400" t="str">
            <v>TANG</v>
          </cell>
        </row>
        <row r="401">
          <cell r="E401" t="str">
            <v>4773A</v>
          </cell>
          <cell r="F401" t="str">
            <v>TANG</v>
          </cell>
        </row>
        <row r="402">
          <cell r="E402" t="str">
            <v>4773A</v>
          </cell>
          <cell r="F402" t="str">
            <v>TANG</v>
          </cell>
        </row>
        <row r="403">
          <cell r="E403" t="str">
            <v>4773A</v>
          </cell>
          <cell r="F403" t="str">
            <v>TANG</v>
          </cell>
        </row>
        <row r="404">
          <cell r="E404" t="str">
            <v>4773A</v>
          </cell>
          <cell r="F404" t="str">
            <v>TANG</v>
          </cell>
        </row>
        <row r="405">
          <cell r="E405" t="str">
            <v>4773A</v>
          </cell>
          <cell r="F405" t="str">
            <v>TANG</v>
          </cell>
        </row>
        <row r="406">
          <cell r="E406" t="str">
            <v>4773A</v>
          </cell>
          <cell r="F406" t="str">
            <v>TANG</v>
          </cell>
        </row>
        <row r="407">
          <cell r="E407" t="str">
            <v>4773A</v>
          </cell>
          <cell r="F407" t="str">
            <v>TANG</v>
          </cell>
        </row>
        <row r="408">
          <cell r="E408" t="str">
            <v>4773A</v>
          </cell>
          <cell r="F408" t="str">
            <v>TANG</v>
          </cell>
        </row>
        <row r="409">
          <cell r="E409" t="str">
            <v>4773A</v>
          </cell>
          <cell r="F409" t="str">
            <v>TANG</v>
          </cell>
        </row>
        <row r="410">
          <cell r="E410" t="str">
            <v>4773A</v>
          </cell>
          <cell r="F410" t="str">
            <v>TANG</v>
          </cell>
        </row>
        <row r="411">
          <cell r="E411" t="str">
            <v>4773A</v>
          </cell>
          <cell r="F411" t="str">
            <v>TANG</v>
          </cell>
        </row>
        <row r="412">
          <cell r="E412" t="str">
            <v>4773A</v>
          </cell>
          <cell r="F412" t="str">
            <v>TANG</v>
          </cell>
        </row>
        <row r="413">
          <cell r="E413" t="str">
            <v>4773A</v>
          </cell>
          <cell r="F413" t="str">
            <v>TANG</v>
          </cell>
        </row>
        <row r="414">
          <cell r="E414" t="str">
            <v>4774A</v>
          </cell>
          <cell r="F414" t="str">
            <v>TANG</v>
          </cell>
        </row>
        <row r="415">
          <cell r="E415" t="str">
            <v>4774A</v>
          </cell>
          <cell r="F415" t="str">
            <v>TANG</v>
          </cell>
        </row>
        <row r="416">
          <cell r="E416" t="str">
            <v>4774A</v>
          </cell>
          <cell r="F416" t="str">
            <v>TANG</v>
          </cell>
        </row>
        <row r="417">
          <cell r="E417" t="str">
            <v>4774A</v>
          </cell>
          <cell r="F417" t="str">
            <v>TANG</v>
          </cell>
        </row>
        <row r="418">
          <cell r="E418" t="str">
            <v>4774A</v>
          </cell>
          <cell r="F418" t="str">
            <v>TANG</v>
          </cell>
        </row>
        <row r="419">
          <cell r="E419" t="str">
            <v>4774A</v>
          </cell>
          <cell r="F419" t="str">
            <v>TANG</v>
          </cell>
        </row>
        <row r="420">
          <cell r="E420" t="str">
            <v>4774A</v>
          </cell>
          <cell r="F420" t="str">
            <v>TANG</v>
          </cell>
        </row>
        <row r="421">
          <cell r="E421" t="str">
            <v>4774A</v>
          </cell>
          <cell r="F421" t="str">
            <v>TANG</v>
          </cell>
        </row>
        <row r="422">
          <cell r="E422" t="str">
            <v>4774A</v>
          </cell>
          <cell r="F422" t="str">
            <v>TANG</v>
          </cell>
        </row>
        <row r="423">
          <cell r="E423" t="str">
            <v>4774A</v>
          </cell>
          <cell r="F423" t="str">
            <v>TANG</v>
          </cell>
        </row>
        <row r="424">
          <cell r="E424" t="str">
            <v>4774A</v>
          </cell>
          <cell r="F424" t="str">
            <v>TANG</v>
          </cell>
        </row>
        <row r="425">
          <cell r="E425" t="str">
            <v>4774A</v>
          </cell>
          <cell r="F425" t="str">
            <v>TANG</v>
          </cell>
        </row>
        <row r="426">
          <cell r="E426" t="str">
            <v>4774A</v>
          </cell>
          <cell r="F426" t="str">
            <v>TANG</v>
          </cell>
        </row>
        <row r="427">
          <cell r="E427" t="str">
            <v>4774A</v>
          </cell>
          <cell r="F427" t="str">
            <v>TANG</v>
          </cell>
        </row>
        <row r="428">
          <cell r="E428" t="str">
            <v>4774A</v>
          </cell>
          <cell r="F428" t="str">
            <v>TANG</v>
          </cell>
        </row>
        <row r="429">
          <cell r="E429" t="str">
            <v>4774A</v>
          </cell>
          <cell r="F429" t="str">
            <v>TANG</v>
          </cell>
        </row>
        <row r="430">
          <cell r="E430" t="str">
            <v>4774A</v>
          </cell>
          <cell r="F430" t="str">
            <v>TANG</v>
          </cell>
        </row>
        <row r="431">
          <cell r="E431" t="str">
            <v>4774A</v>
          </cell>
          <cell r="F431" t="str">
            <v>TANG</v>
          </cell>
        </row>
        <row r="432">
          <cell r="E432" t="str">
            <v>4774A</v>
          </cell>
          <cell r="F432" t="str">
            <v>TANG</v>
          </cell>
        </row>
        <row r="433">
          <cell r="E433" t="str">
            <v>4774A</v>
          </cell>
          <cell r="F433" t="str">
            <v>TANG</v>
          </cell>
        </row>
        <row r="434">
          <cell r="E434" t="str">
            <v>4774A</v>
          </cell>
          <cell r="F434" t="str">
            <v>TANG</v>
          </cell>
        </row>
        <row r="435">
          <cell r="E435" t="str">
            <v>4774A</v>
          </cell>
          <cell r="F435" t="str">
            <v>TANG</v>
          </cell>
        </row>
        <row r="436">
          <cell r="E436" t="str">
            <v>4775A</v>
          </cell>
          <cell r="F436" t="str">
            <v>TANG</v>
          </cell>
        </row>
        <row r="437">
          <cell r="E437" t="str">
            <v>4775A</v>
          </cell>
          <cell r="F437" t="str">
            <v>TANG</v>
          </cell>
        </row>
        <row r="438">
          <cell r="E438" t="str">
            <v>4775A</v>
          </cell>
          <cell r="F438" t="str">
            <v>TANG</v>
          </cell>
        </row>
        <row r="439">
          <cell r="E439" t="str">
            <v>4776A</v>
          </cell>
          <cell r="F439" t="str">
            <v>TANG</v>
          </cell>
        </row>
        <row r="440">
          <cell r="E440" t="str">
            <v>4776A</v>
          </cell>
          <cell r="F440" t="str">
            <v>TANG</v>
          </cell>
        </row>
        <row r="441">
          <cell r="E441" t="str">
            <v>4776A</v>
          </cell>
          <cell r="F441" t="str">
            <v>TANG</v>
          </cell>
        </row>
        <row r="442">
          <cell r="E442" t="str">
            <v>4776A</v>
          </cell>
          <cell r="F442" t="str">
            <v>TANG</v>
          </cell>
        </row>
        <row r="443">
          <cell r="E443" t="str">
            <v>4776A</v>
          </cell>
          <cell r="F443" t="str">
            <v>TANG</v>
          </cell>
        </row>
        <row r="444">
          <cell r="E444" t="str">
            <v>4776A</v>
          </cell>
          <cell r="F444" t="str">
            <v>TANG</v>
          </cell>
        </row>
        <row r="445">
          <cell r="E445" t="str">
            <v>4776A</v>
          </cell>
          <cell r="F445" t="str">
            <v>TANG</v>
          </cell>
        </row>
        <row r="446">
          <cell r="E446" t="str">
            <v>4776A</v>
          </cell>
          <cell r="F446" t="str">
            <v>TANG</v>
          </cell>
        </row>
        <row r="447">
          <cell r="E447" t="str">
            <v>4776A</v>
          </cell>
          <cell r="F447" t="str">
            <v>TANG</v>
          </cell>
        </row>
        <row r="448">
          <cell r="E448" t="str">
            <v>4776A</v>
          </cell>
          <cell r="F448" t="str">
            <v>TANG</v>
          </cell>
        </row>
        <row r="449">
          <cell r="E449" t="str">
            <v>4777A</v>
          </cell>
          <cell r="F449" t="str">
            <v>TANG</v>
          </cell>
        </row>
        <row r="450">
          <cell r="E450" t="str">
            <v>4777A</v>
          </cell>
          <cell r="F450" t="str">
            <v>TANG</v>
          </cell>
        </row>
        <row r="451">
          <cell r="E451" t="str">
            <v>4778A</v>
          </cell>
          <cell r="F451" t="str">
            <v>TANG</v>
          </cell>
        </row>
        <row r="452">
          <cell r="E452" t="str">
            <v>4778A</v>
          </cell>
          <cell r="F452" t="str">
            <v>TANG</v>
          </cell>
        </row>
        <row r="453">
          <cell r="E453" t="str">
            <v>4778A</v>
          </cell>
          <cell r="F453" t="str">
            <v>TANG</v>
          </cell>
        </row>
        <row r="454">
          <cell r="E454" t="str">
            <v>4778A</v>
          </cell>
          <cell r="F454" t="str">
            <v>TANG</v>
          </cell>
        </row>
        <row r="455">
          <cell r="E455" t="str">
            <v>4778A</v>
          </cell>
          <cell r="F455" t="str">
            <v>TANG</v>
          </cell>
        </row>
        <row r="456">
          <cell r="E456" t="str">
            <v>4778A</v>
          </cell>
          <cell r="F456" t="str">
            <v>TANG</v>
          </cell>
        </row>
        <row r="457">
          <cell r="E457" t="str">
            <v>4781A</v>
          </cell>
          <cell r="F457" t="str">
            <v>TANG</v>
          </cell>
        </row>
        <row r="458">
          <cell r="E458" t="str">
            <v>4781A</v>
          </cell>
          <cell r="F458" t="str">
            <v>TANG</v>
          </cell>
        </row>
        <row r="459">
          <cell r="E459" t="str">
            <v>4781A</v>
          </cell>
          <cell r="F459" t="str">
            <v>TANG</v>
          </cell>
        </row>
        <row r="460">
          <cell r="E460" t="str">
            <v>4781A</v>
          </cell>
          <cell r="F460" t="str">
            <v>TANG</v>
          </cell>
        </row>
        <row r="461">
          <cell r="E461" t="str">
            <v>4781A</v>
          </cell>
          <cell r="F461" t="str">
            <v>TANG</v>
          </cell>
        </row>
        <row r="462">
          <cell r="E462" t="str">
            <v>4781A</v>
          </cell>
          <cell r="F462" t="str">
            <v>TANG</v>
          </cell>
        </row>
        <row r="463">
          <cell r="E463" t="str">
            <v>4781A</v>
          </cell>
          <cell r="F463" t="str">
            <v>TANG</v>
          </cell>
        </row>
        <row r="464">
          <cell r="E464" t="str">
            <v>4781A</v>
          </cell>
          <cell r="F464" t="str">
            <v>TANG</v>
          </cell>
        </row>
        <row r="465">
          <cell r="E465" t="str">
            <v>4781A</v>
          </cell>
          <cell r="F465" t="str">
            <v>TANG</v>
          </cell>
        </row>
        <row r="466">
          <cell r="E466" t="str">
            <v>4781A</v>
          </cell>
          <cell r="F466" t="str">
            <v>TANG</v>
          </cell>
        </row>
        <row r="467">
          <cell r="E467" t="str">
            <v>4782A</v>
          </cell>
          <cell r="F467" t="str">
            <v>TANG</v>
          </cell>
        </row>
        <row r="468">
          <cell r="E468" t="str">
            <v>4782A</v>
          </cell>
          <cell r="F468" t="str">
            <v>TANG</v>
          </cell>
        </row>
        <row r="469">
          <cell r="E469" t="str">
            <v>47821A</v>
          </cell>
          <cell r="F469" t="str">
            <v>TANG</v>
          </cell>
        </row>
        <row r="470">
          <cell r="E470" t="str">
            <v>4782A</v>
          </cell>
          <cell r="F470" t="str">
            <v>TANG</v>
          </cell>
        </row>
        <row r="471">
          <cell r="E471" t="str">
            <v>4790A</v>
          </cell>
          <cell r="F471" t="str">
            <v>TANG</v>
          </cell>
        </row>
        <row r="472">
          <cell r="E472" t="str">
            <v>4790A</v>
          </cell>
          <cell r="F472" t="str">
            <v>TANG</v>
          </cell>
        </row>
        <row r="473">
          <cell r="E473" t="str">
            <v>4790A</v>
          </cell>
          <cell r="F473" t="str">
            <v>TANG</v>
          </cell>
        </row>
        <row r="474">
          <cell r="E474" t="str">
            <v>4790A</v>
          </cell>
          <cell r="F474" t="str">
            <v>TANG</v>
          </cell>
        </row>
        <row r="475">
          <cell r="E475" t="str">
            <v>4790A</v>
          </cell>
          <cell r="F475" t="str">
            <v>TANG</v>
          </cell>
        </row>
        <row r="476">
          <cell r="E476" t="str">
            <v>4790A</v>
          </cell>
          <cell r="F476" t="str">
            <v>TANG</v>
          </cell>
        </row>
        <row r="477">
          <cell r="E477" t="str">
            <v>4790A</v>
          </cell>
          <cell r="F477" t="str">
            <v>TANG</v>
          </cell>
        </row>
        <row r="478">
          <cell r="E478" t="str">
            <v>4790A</v>
          </cell>
          <cell r="F478" t="str">
            <v>TANG</v>
          </cell>
        </row>
        <row r="479">
          <cell r="E479" t="str">
            <v>4790A</v>
          </cell>
          <cell r="F479" t="str">
            <v>TANG</v>
          </cell>
        </row>
        <row r="480">
          <cell r="E480" t="str">
            <v>4790A</v>
          </cell>
          <cell r="F480" t="str">
            <v>TANG</v>
          </cell>
        </row>
        <row r="481">
          <cell r="E481" t="str">
            <v>4790A</v>
          </cell>
          <cell r="F481" t="str">
            <v>TANG</v>
          </cell>
        </row>
        <row r="482">
          <cell r="E482" t="str">
            <v>4790A</v>
          </cell>
          <cell r="F482" t="str">
            <v>TANG</v>
          </cell>
        </row>
        <row r="483">
          <cell r="E483" t="str">
            <v>4790A</v>
          </cell>
          <cell r="F483" t="str">
            <v>TANG</v>
          </cell>
        </row>
        <row r="484">
          <cell r="E484" t="str">
            <v>4790A</v>
          </cell>
          <cell r="F484" t="str">
            <v>TANG</v>
          </cell>
        </row>
        <row r="485">
          <cell r="E485" t="str">
            <v>4790A</v>
          </cell>
          <cell r="F485" t="str">
            <v>TANG</v>
          </cell>
        </row>
        <row r="486">
          <cell r="E486" t="str">
            <v>4790A</v>
          </cell>
          <cell r="F486" t="str">
            <v>TANG</v>
          </cell>
        </row>
        <row r="487">
          <cell r="E487" t="str">
            <v>4790A</v>
          </cell>
          <cell r="F487" t="str">
            <v>TANG</v>
          </cell>
        </row>
        <row r="488">
          <cell r="E488" t="str">
            <v>4792A</v>
          </cell>
          <cell r="F488" t="str">
            <v>TANG</v>
          </cell>
        </row>
        <row r="489">
          <cell r="E489" t="str">
            <v>4792A</v>
          </cell>
          <cell r="F489" t="str">
            <v>TANG</v>
          </cell>
        </row>
        <row r="490">
          <cell r="E490" t="str">
            <v>4792A</v>
          </cell>
          <cell r="F490" t="str">
            <v>TANG</v>
          </cell>
        </row>
        <row r="491">
          <cell r="E491" t="str">
            <v>4792A</v>
          </cell>
          <cell r="F491" t="str">
            <v>TANG</v>
          </cell>
        </row>
        <row r="492">
          <cell r="E492" t="str">
            <v>4793A</v>
          </cell>
          <cell r="F492" t="str">
            <v>TANG</v>
          </cell>
        </row>
        <row r="493">
          <cell r="E493" t="str">
            <v>4793A</v>
          </cell>
          <cell r="F493" t="str">
            <v>TANG</v>
          </cell>
        </row>
        <row r="494">
          <cell r="E494" t="str">
            <v>4793A</v>
          </cell>
          <cell r="F494" t="str">
            <v>TANG</v>
          </cell>
        </row>
        <row r="495">
          <cell r="E495" t="str">
            <v>4793A</v>
          </cell>
          <cell r="F495" t="str">
            <v>TANG</v>
          </cell>
        </row>
        <row r="496">
          <cell r="E496" t="str">
            <v>4795A</v>
          </cell>
          <cell r="F496" t="str">
            <v>TANG</v>
          </cell>
        </row>
        <row r="497">
          <cell r="E497" t="str">
            <v>4796A</v>
          </cell>
          <cell r="F497" t="str">
            <v>TANG</v>
          </cell>
        </row>
        <row r="498">
          <cell r="E498" t="str">
            <v>4797A</v>
          </cell>
          <cell r="F498" t="str">
            <v>TANG</v>
          </cell>
        </row>
        <row r="499">
          <cell r="E499" t="str">
            <v>4798A</v>
          </cell>
          <cell r="F499" t="str">
            <v>TANG</v>
          </cell>
        </row>
        <row r="500">
          <cell r="E500" t="str">
            <v>4799A</v>
          </cell>
          <cell r="F500" t="str">
            <v>TANG</v>
          </cell>
        </row>
        <row r="501">
          <cell r="E501" t="str">
            <v>4800A</v>
          </cell>
          <cell r="F501" t="str">
            <v>TANG</v>
          </cell>
        </row>
        <row r="502">
          <cell r="E502" t="str">
            <v>4821A</v>
          </cell>
          <cell r="F502" t="str">
            <v>TANG</v>
          </cell>
        </row>
        <row r="503">
          <cell r="E503" t="str">
            <v>4822A</v>
          </cell>
          <cell r="F503" t="str">
            <v>TANG</v>
          </cell>
        </row>
        <row r="504">
          <cell r="E504" t="str">
            <v>4823A</v>
          </cell>
          <cell r="F504" t="str">
            <v>TANG</v>
          </cell>
        </row>
        <row r="505">
          <cell r="E505" t="str">
            <v>4831A</v>
          </cell>
          <cell r="F505" t="str">
            <v>TANG</v>
          </cell>
        </row>
        <row r="506">
          <cell r="E506" t="str">
            <v>4840A</v>
          </cell>
          <cell r="F506" t="str">
            <v>TANG</v>
          </cell>
        </row>
        <row r="507">
          <cell r="E507" t="str">
            <v>4851A</v>
          </cell>
          <cell r="F507" t="str">
            <v>TANG</v>
          </cell>
        </row>
        <row r="508">
          <cell r="E508" t="str">
            <v>4851A</v>
          </cell>
          <cell r="F508" t="str">
            <v>TANG</v>
          </cell>
        </row>
        <row r="509">
          <cell r="E509" t="str">
            <v>4852A</v>
          </cell>
          <cell r="F509" t="str">
            <v>TANG</v>
          </cell>
        </row>
        <row r="510">
          <cell r="E510" t="str">
            <v>4852A</v>
          </cell>
          <cell r="F510" t="str">
            <v>TANG</v>
          </cell>
        </row>
        <row r="511">
          <cell r="E511" t="str">
            <v>4871A</v>
          </cell>
          <cell r="F511" t="str">
            <v>NTANG</v>
          </cell>
        </row>
        <row r="512">
          <cell r="E512" t="str">
            <v>4872A</v>
          </cell>
          <cell r="F512" t="str">
            <v>TANG</v>
          </cell>
        </row>
        <row r="513">
          <cell r="E513" t="str">
            <v>4872A</v>
          </cell>
          <cell r="F513" t="str">
            <v>TANG</v>
          </cell>
        </row>
        <row r="514">
          <cell r="E514" t="str">
            <v>4872A</v>
          </cell>
          <cell r="F514" t="str">
            <v>TANG</v>
          </cell>
        </row>
        <row r="515">
          <cell r="E515" t="str">
            <v>4872A</v>
          </cell>
          <cell r="F515" t="str">
            <v>TANG</v>
          </cell>
        </row>
        <row r="516">
          <cell r="E516" t="str">
            <v>4873A</v>
          </cell>
          <cell r="F516" t="str">
            <v>NTANG</v>
          </cell>
        </row>
        <row r="517">
          <cell r="E517" t="str">
            <v>4873A</v>
          </cell>
          <cell r="F517" t="str">
            <v>NTANG</v>
          </cell>
        </row>
        <row r="518">
          <cell r="E518" t="str">
            <v>4873A</v>
          </cell>
          <cell r="F518" t="str">
            <v>NTANG</v>
          </cell>
        </row>
        <row r="519">
          <cell r="E519" t="str">
            <v>4873A</v>
          </cell>
          <cell r="F519" t="str">
            <v>NTANG</v>
          </cell>
        </row>
        <row r="520">
          <cell r="E520" t="str">
            <v>4873A</v>
          </cell>
          <cell r="F520" t="str">
            <v>NTANG</v>
          </cell>
        </row>
        <row r="521">
          <cell r="E521" t="str">
            <v>4873A</v>
          </cell>
          <cell r="F521" t="str">
            <v>NTANG</v>
          </cell>
        </row>
        <row r="522">
          <cell r="E522" t="str">
            <v>4873A</v>
          </cell>
          <cell r="F522" t="str">
            <v>NTANG</v>
          </cell>
        </row>
        <row r="523">
          <cell r="E523" t="str">
            <v>4873A</v>
          </cell>
          <cell r="F523" t="str">
            <v>NTANG</v>
          </cell>
        </row>
        <row r="524">
          <cell r="E524" t="str">
            <v>4873A</v>
          </cell>
          <cell r="F524" t="str">
            <v>NTANG</v>
          </cell>
        </row>
        <row r="525">
          <cell r="E525" t="str">
            <v>4874A</v>
          </cell>
          <cell r="F525" t="str">
            <v>NTANG</v>
          </cell>
        </row>
        <row r="526">
          <cell r="E526" t="str">
            <v>4874A</v>
          </cell>
          <cell r="F526" t="str">
            <v>NTANG</v>
          </cell>
        </row>
        <row r="527">
          <cell r="E527" t="str">
            <v>4874A</v>
          </cell>
          <cell r="F527" t="str">
            <v>NTANG</v>
          </cell>
        </row>
        <row r="528">
          <cell r="E528" t="str">
            <v>4876A</v>
          </cell>
          <cell r="F528" t="str">
            <v>NTANG</v>
          </cell>
        </row>
        <row r="529">
          <cell r="E529" t="str">
            <v>4877A</v>
          </cell>
          <cell r="F529" t="str">
            <v>NTANG</v>
          </cell>
        </row>
        <row r="530">
          <cell r="E530" t="str">
            <v>4877A</v>
          </cell>
          <cell r="F530" t="str">
            <v>NTANG</v>
          </cell>
        </row>
        <row r="531">
          <cell r="E531" t="str">
            <v>4877A</v>
          </cell>
          <cell r="F531" t="str">
            <v>NTANG</v>
          </cell>
        </row>
        <row r="532">
          <cell r="E532" t="str">
            <v>4877A</v>
          </cell>
          <cell r="F532" t="str">
            <v>NTANG</v>
          </cell>
        </row>
        <row r="533">
          <cell r="E533" t="str">
            <v>4877A</v>
          </cell>
          <cell r="F533" t="str">
            <v>NTANG</v>
          </cell>
        </row>
        <row r="534">
          <cell r="E534" t="str">
            <v>4878A</v>
          </cell>
          <cell r="F534" t="str">
            <v>TANG</v>
          </cell>
        </row>
        <row r="535">
          <cell r="E535" t="str">
            <v>4878A</v>
          </cell>
          <cell r="F535" t="str">
            <v>TANG</v>
          </cell>
        </row>
        <row r="536">
          <cell r="E536" t="str">
            <v>4879A</v>
          </cell>
          <cell r="F536" t="str">
            <v>TANG</v>
          </cell>
        </row>
        <row r="537">
          <cell r="E537" t="str">
            <v>4879A</v>
          </cell>
          <cell r="F537" t="str">
            <v>TANG</v>
          </cell>
        </row>
        <row r="538">
          <cell r="E538" t="str">
            <v>4879A</v>
          </cell>
          <cell r="F538" t="str">
            <v>TANG</v>
          </cell>
        </row>
        <row r="539">
          <cell r="E539" t="str">
            <v>4879A</v>
          </cell>
          <cell r="F539" t="str">
            <v>TANG</v>
          </cell>
        </row>
        <row r="540">
          <cell r="E540" t="str">
            <v>4879A</v>
          </cell>
          <cell r="F540" t="str">
            <v>TANG</v>
          </cell>
        </row>
        <row r="541">
          <cell r="E541" t="str">
            <v>4879A</v>
          </cell>
          <cell r="F541" t="str">
            <v>TANG</v>
          </cell>
        </row>
        <row r="542">
          <cell r="E542" t="str">
            <v>4895A</v>
          </cell>
          <cell r="F542" t="str">
            <v>TANG</v>
          </cell>
        </row>
        <row r="543">
          <cell r="E543" t="str">
            <v>4896A</v>
          </cell>
          <cell r="F543" t="str">
            <v>TANG</v>
          </cell>
        </row>
        <row r="544">
          <cell r="E544" t="str">
            <v>4897A</v>
          </cell>
          <cell r="F544" t="str">
            <v>TANG</v>
          </cell>
        </row>
        <row r="545">
          <cell r="E545" t="str">
            <v>4898A</v>
          </cell>
          <cell r="F545" t="str">
            <v>TANG</v>
          </cell>
        </row>
        <row r="546">
          <cell r="E546" t="str">
            <v>4900A</v>
          </cell>
          <cell r="F546" t="str">
            <v>TANG</v>
          </cell>
        </row>
        <row r="547">
          <cell r="E547" t="str">
            <v>4910A</v>
          </cell>
          <cell r="F547" t="str">
            <v>NTANG</v>
          </cell>
        </row>
        <row r="548">
          <cell r="E548" t="str">
            <v>4921A</v>
          </cell>
          <cell r="F548" t="str">
            <v>TANG</v>
          </cell>
        </row>
        <row r="549">
          <cell r="E549" t="str">
            <v>4922A</v>
          </cell>
          <cell r="F549" t="str">
            <v>TANG</v>
          </cell>
        </row>
        <row r="550">
          <cell r="E550" t="str">
            <v>4930A</v>
          </cell>
          <cell r="F550" t="str">
            <v>TANG</v>
          </cell>
        </row>
        <row r="551">
          <cell r="E551" t="str">
            <v>4931A</v>
          </cell>
          <cell r="F551" t="str">
            <v>TANG</v>
          </cell>
        </row>
        <row r="552">
          <cell r="E552" t="str">
            <v>4931A</v>
          </cell>
          <cell r="F552" t="str">
            <v>TANG</v>
          </cell>
        </row>
        <row r="553">
          <cell r="E553" t="str">
            <v>49311A</v>
          </cell>
          <cell r="F553" t="str">
            <v>TANG</v>
          </cell>
        </row>
        <row r="554">
          <cell r="E554" t="str">
            <v>49311A</v>
          </cell>
          <cell r="F554" t="str">
            <v>TANG</v>
          </cell>
        </row>
        <row r="555">
          <cell r="E555" t="str">
            <v>49311A</v>
          </cell>
          <cell r="F555" t="str">
            <v>TANG</v>
          </cell>
        </row>
        <row r="556">
          <cell r="E556" t="str">
            <v>49311A</v>
          </cell>
          <cell r="F556" t="str">
            <v>TANG</v>
          </cell>
        </row>
        <row r="557">
          <cell r="E557" t="str">
            <v>4931A</v>
          </cell>
          <cell r="F557" t="str">
            <v>TANG</v>
          </cell>
        </row>
        <row r="558">
          <cell r="E558" t="str">
            <v>4931A</v>
          </cell>
          <cell r="F558" t="str">
            <v>TANG</v>
          </cell>
        </row>
        <row r="559">
          <cell r="E559" t="str">
            <v>4931A</v>
          </cell>
          <cell r="F559" t="str">
            <v>TANG</v>
          </cell>
        </row>
        <row r="560">
          <cell r="E560" t="str">
            <v>4931A</v>
          </cell>
          <cell r="F560" t="str">
            <v>TANG</v>
          </cell>
        </row>
        <row r="561">
          <cell r="E561" t="str">
            <v>4931A</v>
          </cell>
          <cell r="F561" t="str">
            <v>TANG</v>
          </cell>
        </row>
        <row r="562">
          <cell r="E562" t="str">
            <v>4931A</v>
          </cell>
          <cell r="F562" t="str">
            <v>TANG</v>
          </cell>
        </row>
        <row r="563">
          <cell r="E563" t="str">
            <v>4931A</v>
          </cell>
          <cell r="F563" t="str">
            <v>TANG</v>
          </cell>
        </row>
        <row r="564">
          <cell r="E564" t="str">
            <v>4932A</v>
          </cell>
          <cell r="F564" t="str">
            <v>TANG</v>
          </cell>
        </row>
        <row r="565">
          <cell r="E565" t="str">
            <v>4932A</v>
          </cell>
          <cell r="F565" t="str">
            <v>TANG</v>
          </cell>
        </row>
        <row r="566">
          <cell r="E566" t="str">
            <v>4939A</v>
          </cell>
          <cell r="F566" t="str">
            <v>TANG</v>
          </cell>
        </row>
        <row r="567">
          <cell r="E567" t="str">
            <v>4939A</v>
          </cell>
          <cell r="F567" t="str">
            <v>TANG</v>
          </cell>
        </row>
        <row r="568">
          <cell r="E568" t="str">
            <v>4939A</v>
          </cell>
          <cell r="F568" t="str">
            <v>TANG</v>
          </cell>
        </row>
        <row r="569">
          <cell r="E569" t="str">
            <v>4939A</v>
          </cell>
          <cell r="F569" t="str">
            <v>TANG</v>
          </cell>
        </row>
        <row r="570">
          <cell r="E570" t="str">
            <v>4939A</v>
          </cell>
          <cell r="F570" t="str">
            <v>TANG</v>
          </cell>
        </row>
        <row r="571">
          <cell r="E571" t="str">
            <v>4939A</v>
          </cell>
          <cell r="F571" t="str">
            <v>TANG</v>
          </cell>
        </row>
        <row r="572">
          <cell r="E572" t="str">
            <v>4939A</v>
          </cell>
          <cell r="F572" t="str">
            <v>TANG</v>
          </cell>
        </row>
        <row r="573">
          <cell r="E573" t="str">
            <v>4941A</v>
          </cell>
          <cell r="F573" t="str">
            <v>TANG</v>
          </cell>
        </row>
        <row r="574">
          <cell r="E574" t="str">
            <v>4941A</v>
          </cell>
          <cell r="F574" t="str">
            <v>TANG</v>
          </cell>
        </row>
        <row r="575">
          <cell r="E575" t="str">
            <v>4941A</v>
          </cell>
          <cell r="F575" t="str">
            <v>TANG</v>
          </cell>
        </row>
        <row r="576">
          <cell r="E576" t="str">
            <v>4941A</v>
          </cell>
          <cell r="F576" t="str">
            <v>TANG</v>
          </cell>
        </row>
        <row r="577">
          <cell r="E577" t="str">
            <v>4942A</v>
          </cell>
          <cell r="F577" t="str">
            <v>TANG</v>
          </cell>
        </row>
        <row r="578">
          <cell r="E578" t="str">
            <v>4942A</v>
          </cell>
          <cell r="F578" t="str">
            <v>TANG</v>
          </cell>
        </row>
        <row r="579">
          <cell r="E579" t="str">
            <v>4942A</v>
          </cell>
          <cell r="F579" t="str">
            <v>TANG</v>
          </cell>
        </row>
        <row r="580">
          <cell r="E580" t="str">
            <v>4942A</v>
          </cell>
          <cell r="F580" t="str">
            <v>TANG</v>
          </cell>
        </row>
        <row r="581">
          <cell r="E581" t="str">
            <v>4942A</v>
          </cell>
          <cell r="F581" t="str">
            <v>TANG</v>
          </cell>
        </row>
        <row r="582">
          <cell r="E582" t="str">
            <v>4942A</v>
          </cell>
          <cell r="F582" t="str">
            <v>TANG</v>
          </cell>
        </row>
        <row r="583">
          <cell r="E583" t="str">
            <v>4942A</v>
          </cell>
          <cell r="F583" t="str">
            <v>TANG</v>
          </cell>
        </row>
        <row r="584">
          <cell r="E584" t="str">
            <v>4942A</v>
          </cell>
          <cell r="F584" t="str">
            <v>TANG</v>
          </cell>
        </row>
        <row r="585">
          <cell r="E585" t="str">
            <v>4942A</v>
          </cell>
          <cell r="F585" t="str">
            <v>TANG</v>
          </cell>
        </row>
        <row r="586">
          <cell r="E586" t="str">
            <v>4943A</v>
          </cell>
          <cell r="F586" t="str">
            <v>TANG</v>
          </cell>
        </row>
        <row r="587">
          <cell r="E587" t="str">
            <v>4943A</v>
          </cell>
          <cell r="F587" t="str">
            <v>TANG</v>
          </cell>
        </row>
        <row r="588">
          <cell r="E588" t="str">
            <v>4946A</v>
          </cell>
          <cell r="F588" t="str">
            <v>TANG</v>
          </cell>
        </row>
        <row r="589">
          <cell r="E589" t="str">
            <v>4946A</v>
          </cell>
          <cell r="F589" t="str">
            <v>TANG</v>
          </cell>
        </row>
        <row r="590">
          <cell r="E590" t="str">
            <v>4951A</v>
          </cell>
          <cell r="F590" t="str">
            <v>TANG</v>
          </cell>
        </row>
        <row r="591">
          <cell r="E591" t="str">
            <v>4951A</v>
          </cell>
          <cell r="F591" t="str">
            <v>TANG</v>
          </cell>
        </row>
        <row r="592">
          <cell r="E592" t="str">
            <v>4951A</v>
          </cell>
          <cell r="F592" t="str">
            <v>TANG</v>
          </cell>
        </row>
        <row r="593">
          <cell r="E593" t="str">
            <v>4951A</v>
          </cell>
          <cell r="F593" t="str">
            <v>TANG</v>
          </cell>
        </row>
        <row r="594">
          <cell r="E594" t="str">
            <v>4951A</v>
          </cell>
          <cell r="F594" t="str">
            <v>TANG</v>
          </cell>
        </row>
        <row r="595">
          <cell r="E595" t="str">
            <v>4951A</v>
          </cell>
          <cell r="F595" t="str">
            <v>TANG</v>
          </cell>
        </row>
        <row r="596">
          <cell r="E596" t="str">
            <v>4951A</v>
          </cell>
          <cell r="F596" t="str">
            <v>TANG</v>
          </cell>
        </row>
        <row r="597">
          <cell r="E597" t="str">
            <v>4951A</v>
          </cell>
          <cell r="F597" t="str">
            <v>TANG</v>
          </cell>
        </row>
        <row r="598">
          <cell r="E598" t="str">
            <v>4951A</v>
          </cell>
          <cell r="F598" t="str">
            <v>TANG</v>
          </cell>
        </row>
        <row r="599">
          <cell r="E599" t="str">
            <v>4951A</v>
          </cell>
          <cell r="F599" t="str">
            <v>TANG</v>
          </cell>
        </row>
        <row r="600">
          <cell r="E600" t="str">
            <v>4951A</v>
          </cell>
          <cell r="F600" t="str">
            <v>TANG</v>
          </cell>
        </row>
        <row r="601">
          <cell r="E601" t="str">
            <v>4951A</v>
          </cell>
          <cell r="F601" t="str">
            <v>TANG</v>
          </cell>
        </row>
        <row r="602">
          <cell r="E602" t="str">
            <v>4951A</v>
          </cell>
          <cell r="F602" t="str">
            <v>TANG</v>
          </cell>
        </row>
        <row r="603">
          <cell r="E603" t="str">
            <v>4951A</v>
          </cell>
          <cell r="F603" t="str">
            <v>TANG</v>
          </cell>
        </row>
        <row r="604">
          <cell r="E604" t="str">
            <v>4951A</v>
          </cell>
          <cell r="F604" t="str">
            <v>TANG</v>
          </cell>
        </row>
        <row r="605">
          <cell r="E605" t="str">
            <v>4951A</v>
          </cell>
          <cell r="F605" t="str">
            <v>TANG</v>
          </cell>
        </row>
        <row r="606">
          <cell r="E606" t="str">
            <v>4952A</v>
          </cell>
          <cell r="F606" t="str">
            <v>TANG</v>
          </cell>
        </row>
        <row r="607">
          <cell r="E607" t="str">
            <v>4952A</v>
          </cell>
          <cell r="F607" t="str">
            <v>TANG</v>
          </cell>
        </row>
        <row r="608">
          <cell r="E608" t="str">
            <v>4952A</v>
          </cell>
          <cell r="F608" t="str">
            <v>TANG</v>
          </cell>
        </row>
        <row r="609">
          <cell r="E609" t="str">
            <v>4953A</v>
          </cell>
          <cell r="F609" t="str">
            <v>TANG</v>
          </cell>
        </row>
        <row r="610">
          <cell r="E610" t="str">
            <v>4953A</v>
          </cell>
          <cell r="F610" t="str">
            <v>TANG</v>
          </cell>
        </row>
        <row r="611">
          <cell r="E611" t="str">
            <v>4953A</v>
          </cell>
          <cell r="F611" t="str">
            <v>TANG</v>
          </cell>
        </row>
        <row r="612">
          <cell r="E612" t="str">
            <v>4953A</v>
          </cell>
          <cell r="F612" t="str">
            <v>TANG</v>
          </cell>
        </row>
        <row r="613">
          <cell r="E613" t="str">
            <v>4953A</v>
          </cell>
          <cell r="F613" t="str">
            <v>TANG</v>
          </cell>
        </row>
        <row r="614">
          <cell r="E614" t="str">
            <v>4953A</v>
          </cell>
          <cell r="F614" t="str">
            <v>TANG</v>
          </cell>
        </row>
        <row r="615">
          <cell r="E615" t="str">
            <v>4953A</v>
          </cell>
          <cell r="F615" t="str">
            <v>TANG</v>
          </cell>
        </row>
        <row r="616">
          <cell r="E616" t="str">
            <v>4953A</v>
          </cell>
          <cell r="F616" t="str">
            <v>TANG</v>
          </cell>
        </row>
        <row r="617">
          <cell r="E617" t="str">
            <v>4954A</v>
          </cell>
          <cell r="F617" t="str">
            <v>TANG</v>
          </cell>
        </row>
        <row r="618">
          <cell r="E618" t="str">
            <v>4954A</v>
          </cell>
          <cell r="F618" t="str">
            <v>TANG</v>
          </cell>
        </row>
        <row r="619">
          <cell r="E619" t="str">
            <v>4954A</v>
          </cell>
          <cell r="F619" t="str">
            <v>TANG</v>
          </cell>
        </row>
        <row r="620">
          <cell r="E620" t="str">
            <v>4954A</v>
          </cell>
          <cell r="F620" t="str">
            <v>TANG</v>
          </cell>
        </row>
        <row r="621">
          <cell r="E621" t="str">
            <v>4954A</v>
          </cell>
          <cell r="F621" t="str">
            <v>TANG</v>
          </cell>
        </row>
        <row r="622">
          <cell r="E622" t="str">
            <v>4954A</v>
          </cell>
          <cell r="F622" t="str">
            <v>TANG</v>
          </cell>
        </row>
        <row r="623">
          <cell r="E623" t="str">
            <v>4954A</v>
          </cell>
          <cell r="F623" t="str">
            <v>TANG</v>
          </cell>
        </row>
        <row r="624">
          <cell r="E624" t="str">
            <v>4954A</v>
          </cell>
          <cell r="F624" t="str">
            <v>TANG</v>
          </cell>
        </row>
        <row r="625">
          <cell r="E625" t="str">
            <v>4954A</v>
          </cell>
          <cell r="F625" t="str">
            <v>TANG</v>
          </cell>
        </row>
        <row r="626">
          <cell r="E626" t="str">
            <v>4954A</v>
          </cell>
          <cell r="F626" t="str">
            <v>TANG</v>
          </cell>
        </row>
        <row r="627">
          <cell r="E627" t="str">
            <v>4954A</v>
          </cell>
          <cell r="F627" t="str">
            <v>TANG</v>
          </cell>
        </row>
        <row r="628">
          <cell r="E628" t="str">
            <v>4954A</v>
          </cell>
          <cell r="F628" t="str">
            <v>TANG</v>
          </cell>
        </row>
        <row r="629">
          <cell r="E629" t="str">
            <v>4954A</v>
          </cell>
          <cell r="F629" t="str">
            <v>TANG</v>
          </cell>
        </row>
        <row r="630">
          <cell r="E630" t="str">
            <v>4954A</v>
          </cell>
          <cell r="F630" t="str">
            <v>TANG</v>
          </cell>
        </row>
        <row r="631">
          <cell r="E631" t="str">
            <v>4954A</v>
          </cell>
          <cell r="F631" t="str">
            <v>TANG</v>
          </cell>
        </row>
        <row r="632">
          <cell r="E632" t="str">
            <v>4954A</v>
          </cell>
          <cell r="F632" t="str">
            <v>TANG</v>
          </cell>
        </row>
        <row r="633">
          <cell r="E633" t="str">
            <v>4954A</v>
          </cell>
          <cell r="F633" t="str">
            <v>TANG</v>
          </cell>
        </row>
        <row r="634">
          <cell r="E634" t="str">
            <v>4954A</v>
          </cell>
          <cell r="F634" t="str">
            <v>TANG</v>
          </cell>
        </row>
        <row r="635">
          <cell r="E635" t="str">
            <v>4955A</v>
          </cell>
          <cell r="F635" t="str">
            <v>TANG</v>
          </cell>
        </row>
        <row r="636">
          <cell r="E636" t="str">
            <v>4955A</v>
          </cell>
          <cell r="F636" t="str">
            <v>TANG</v>
          </cell>
        </row>
        <row r="637">
          <cell r="E637" t="str">
            <v>4955A</v>
          </cell>
          <cell r="F637" t="str">
            <v>TANG</v>
          </cell>
        </row>
        <row r="638">
          <cell r="E638" t="str">
            <v>4955A</v>
          </cell>
          <cell r="F638" t="str">
            <v>TANG</v>
          </cell>
        </row>
        <row r="639">
          <cell r="E639" t="str">
            <v>4955A</v>
          </cell>
          <cell r="F639" t="str">
            <v>TANG</v>
          </cell>
        </row>
        <row r="640">
          <cell r="E640" t="str">
            <v>4955A</v>
          </cell>
          <cell r="F640" t="str">
            <v>TANG</v>
          </cell>
        </row>
        <row r="641">
          <cell r="E641" t="str">
            <v>4955A</v>
          </cell>
          <cell r="F641" t="str">
            <v>TANG</v>
          </cell>
        </row>
        <row r="642">
          <cell r="E642" t="str">
            <v>4955A</v>
          </cell>
          <cell r="F642" t="str">
            <v>TANG</v>
          </cell>
        </row>
        <row r="643">
          <cell r="E643" t="str">
            <v>4955A</v>
          </cell>
          <cell r="F643" t="str">
            <v>TANG</v>
          </cell>
        </row>
        <row r="644">
          <cell r="E644" t="str">
            <v>4955A</v>
          </cell>
          <cell r="F644" t="str">
            <v>TANG</v>
          </cell>
        </row>
        <row r="645">
          <cell r="E645" t="str">
            <v>4955A</v>
          </cell>
          <cell r="F645" t="str">
            <v>TANG</v>
          </cell>
        </row>
        <row r="646">
          <cell r="E646" t="str">
            <v>4955A</v>
          </cell>
          <cell r="F646" t="str">
            <v>TANG</v>
          </cell>
        </row>
        <row r="647">
          <cell r="E647" t="str">
            <v>4955A</v>
          </cell>
          <cell r="F647" t="str">
            <v>TANG</v>
          </cell>
        </row>
        <row r="648">
          <cell r="E648" t="str">
            <v>4955A</v>
          </cell>
          <cell r="F648" t="str">
            <v>TANG</v>
          </cell>
        </row>
        <row r="649">
          <cell r="E649" t="str">
            <v>4955A</v>
          </cell>
          <cell r="F649" t="str">
            <v>TANG</v>
          </cell>
        </row>
        <row r="650">
          <cell r="E650" t="str">
            <v>4955A</v>
          </cell>
          <cell r="F650" t="str">
            <v>TANG</v>
          </cell>
        </row>
        <row r="651">
          <cell r="E651" t="str">
            <v>4961A</v>
          </cell>
          <cell r="F651" t="str">
            <v>TANG</v>
          </cell>
        </row>
        <row r="652">
          <cell r="E652" t="str">
            <v>4961A</v>
          </cell>
          <cell r="F652" t="str">
            <v>TANG</v>
          </cell>
        </row>
        <row r="653">
          <cell r="E653" t="str">
            <v>4961A</v>
          </cell>
          <cell r="F653" t="str">
            <v>TANG</v>
          </cell>
        </row>
        <row r="654">
          <cell r="E654" t="str">
            <v>4961A</v>
          </cell>
          <cell r="F654" t="str">
            <v>TANG</v>
          </cell>
        </row>
        <row r="655">
          <cell r="E655" t="str">
            <v>4961A</v>
          </cell>
          <cell r="F655" t="str">
            <v>TANG</v>
          </cell>
        </row>
        <row r="656">
          <cell r="E656" t="str">
            <v>4961A</v>
          </cell>
          <cell r="F656" t="str">
            <v>TANG</v>
          </cell>
        </row>
        <row r="657">
          <cell r="E657" t="str">
            <v>4961A</v>
          </cell>
          <cell r="F657" t="str">
            <v>TANG</v>
          </cell>
        </row>
        <row r="658">
          <cell r="E658" t="str">
            <v>4961A</v>
          </cell>
          <cell r="F658" t="str">
            <v>TANG</v>
          </cell>
        </row>
        <row r="659">
          <cell r="E659" t="str">
            <v>4961A</v>
          </cell>
          <cell r="F659" t="str">
            <v>TANG</v>
          </cell>
        </row>
        <row r="660">
          <cell r="E660" t="str">
            <v>4961A</v>
          </cell>
          <cell r="F660" t="str">
            <v>TANG</v>
          </cell>
        </row>
        <row r="661">
          <cell r="E661" t="str">
            <v>4961A</v>
          </cell>
          <cell r="F661" t="str">
            <v>TANG</v>
          </cell>
        </row>
        <row r="662">
          <cell r="E662" t="str">
            <v>4961A</v>
          </cell>
          <cell r="F662" t="str">
            <v>TANG</v>
          </cell>
        </row>
        <row r="663">
          <cell r="E663" t="str">
            <v>4961A</v>
          </cell>
          <cell r="F663" t="str">
            <v>TANG</v>
          </cell>
        </row>
        <row r="664">
          <cell r="E664" t="str">
            <v>4961A</v>
          </cell>
          <cell r="F664" t="str">
            <v>TANG</v>
          </cell>
        </row>
        <row r="665">
          <cell r="E665" t="str">
            <v>4961A</v>
          </cell>
          <cell r="F665" t="str">
            <v>TANG</v>
          </cell>
        </row>
        <row r="666">
          <cell r="E666" t="str">
            <v>4961A</v>
          </cell>
          <cell r="F666" t="str">
            <v>TANG</v>
          </cell>
        </row>
        <row r="667">
          <cell r="E667" t="str">
            <v>4962A</v>
          </cell>
          <cell r="F667" t="str">
            <v>TANG</v>
          </cell>
        </row>
        <row r="668">
          <cell r="E668" t="str">
            <v>4962A</v>
          </cell>
          <cell r="F668" t="str">
            <v>TANG</v>
          </cell>
        </row>
        <row r="669">
          <cell r="E669" t="str">
            <v>4962A</v>
          </cell>
          <cell r="F669" t="str">
            <v>TANG</v>
          </cell>
        </row>
        <row r="670">
          <cell r="E670" t="str">
            <v>4962A</v>
          </cell>
          <cell r="F670" t="str">
            <v>TANG</v>
          </cell>
        </row>
        <row r="671">
          <cell r="E671" t="str">
            <v>4962A</v>
          </cell>
          <cell r="F671" t="str">
            <v>TANG</v>
          </cell>
        </row>
        <row r="672">
          <cell r="E672" t="str">
            <v>4962A</v>
          </cell>
          <cell r="F672" t="str">
            <v>TANG</v>
          </cell>
        </row>
        <row r="673">
          <cell r="E673" t="str">
            <v>4962A</v>
          </cell>
          <cell r="F673" t="str">
            <v>TANG</v>
          </cell>
        </row>
        <row r="674">
          <cell r="E674" t="str">
            <v>4962A</v>
          </cell>
          <cell r="F674" t="str">
            <v>TANG</v>
          </cell>
        </row>
        <row r="675">
          <cell r="E675" t="str">
            <v>4962A</v>
          </cell>
          <cell r="F675" t="str">
            <v>TANG</v>
          </cell>
        </row>
        <row r="676">
          <cell r="E676" t="str">
            <v>4962A</v>
          </cell>
          <cell r="F676" t="str">
            <v>TANG</v>
          </cell>
        </row>
        <row r="677">
          <cell r="E677" t="str">
            <v>4962A</v>
          </cell>
          <cell r="F677" t="str">
            <v>TANG</v>
          </cell>
        </row>
        <row r="678">
          <cell r="E678" t="str">
            <v>4962A</v>
          </cell>
          <cell r="F678" t="str">
            <v>TANG</v>
          </cell>
        </row>
        <row r="679">
          <cell r="E679" t="str">
            <v>4962A</v>
          </cell>
          <cell r="F679" t="str">
            <v>TANG</v>
          </cell>
        </row>
        <row r="680">
          <cell r="E680" t="str">
            <v>4962A</v>
          </cell>
          <cell r="F680" t="str">
            <v>TANG</v>
          </cell>
        </row>
        <row r="681">
          <cell r="E681" t="str">
            <v>4962A</v>
          </cell>
          <cell r="F681" t="str">
            <v>TANG</v>
          </cell>
        </row>
        <row r="682">
          <cell r="E682" t="str">
            <v>4962A</v>
          </cell>
          <cell r="F682" t="str">
            <v>TANG</v>
          </cell>
        </row>
        <row r="683">
          <cell r="E683" t="str">
            <v>4962A</v>
          </cell>
          <cell r="F683" t="str">
            <v>TANG</v>
          </cell>
        </row>
        <row r="684">
          <cell r="E684" t="str">
            <v>4962A</v>
          </cell>
          <cell r="F684" t="str">
            <v>TANG</v>
          </cell>
        </row>
        <row r="685">
          <cell r="E685" t="str">
            <v>4962A</v>
          </cell>
          <cell r="F685" t="str">
            <v>TANG</v>
          </cell>
        </row>
        <row r="686">
          <cell r="E686" t="str">
            <v>4966A</v>
          </cell>
          <cell r="F686" t="str">
            <v>TANG</v>
          </cell>
        </row>
        <row r="687">
          <cell r="E687" t="str">
            <v>4966A</v>
          </cell>
          <cell r="F687" t="str">
            <v>TANG</v>
          </cell>
        </row>
        <row r="688">
          <cell r="E688" t="str">
            <v>4966A</v>
          </cell>
          <cell r="F688" t="str">
            <v>TANG</v>
          </cell>
        </row>
        <row r="689">
          <cell r="E689" t="str">
            <v>4966A</v>
          </cell>
          <cell r="F689" t="str">
            <v>TANG</v>
          </cell>
        </row>
        <row r="690">
          <cell r="E690" t="str">
            <v>4966A</v>
          </cell>
          <cell r="F690" t="str">
            <v>TANG</v>
          </cell>
        </row>
        <row r="691">
          <cell r="E691" t="str">
            <v>4966A</v>
          </cell>
          <cell r="F691" t="str">
            <v>TANG</v>
          </cell>
        </row>
        <row r="692">
          <cell r="E692" t="str">
            <v>4966A</v>
          </cell>
          <cell r="F692" t="str">
            <v>TANG</v>
          </cell>
        </row>
        <row r="693">
          <cell r="E693" t="str">
            <v>4966A</v>
          </cell>
          <cell r="F693" t="str">
            <v>TANG</v>
          </cell>
        </row>
        <row r="694">
          <cell r="E694" t="str">
            <v>4971A</v>
          </cell>
          <cell r="F694" t="str">
            <v>TANG</v>
          </cell>
        </row>
        <row r="695">
          <cell r="E695" t="str">
            <v>4971A</v>
          </cell>
          <cell r="F695" t="str">
            <v>TANG</v>
          </cell>
        </row>
        <row r="696">
          <cell r="E696" t="str">
            <v>4971A</v>
          </cell>
          <cell r="F696" t="str">
            <v>TANG</v>
          </cell>
        </row>
        <row r="697">
          <cell r="E697" t="str">
            <v>4972A</v>
          </cell>
          <cell r="F697" t="str">
            <v>TANG</v>
          </cell>
        </row>
        <row r="698">
          <cell r="E698" t="str">
            <v>4972A</v>
          </cell>
          <cell r="F698" t="str">
            <v>TANG</v>
          </cell>
        </row>
        <row r="699">
          <cell r="E699" t="str">
            <v>4972A</v>
          </cell>
          <cell r="F699" t="str">
            <v>TANG</v>
          </cell>
        </row>
        <row r="700">
          <cell r="E700" t="str">
            <v>4972A</v>
          </cell>
          <cell r="F700" t="str">
            <v>TANG</v>
          </cell>
        </row>
        <row r="701">
          <cell r="E701" t="str">
            <v>4972A</v>
          </cell>
          <cell r="F701" t="str">
            <v>TANG</v>
          </cell>
        </row>
        <row r="702">
          <cell r="E702" t="str">
            <v>4972A</v>
          </cell>
          <cell r="F702" t="str">
            <v>TANG</v>
          </cell>
        </row>
        <row r="703">
          <cell r="E703" t="str">
            <v>4972A</v>
          </cell>
          <cell r="F703" t="str">
            <v>TANG</v>
          </cell>
        </row>
        <row r="704">
          <cell r="E704" t="str">
            <v>4972A</v>
          </cell>
          <cell r="F704" t="str">
            <v>TANG</v>
          </cell>
        </row>
        <row r="705">
          <cell r="E705" t="str">
            <v>4972A</v>
          </cell>
          <cell r="F705" t="str">
            <v>TANG</v>
          </cell>
        </row>
        <row r="706">
          <cell r="E706" t="str">
            <v>4972A</v>
          </cell>
          <cell r="F706" t="str">
            <v>TANG</v>
          </cell>
        </row>
        <row r="707">
          <cell r="E707" t="str">
            <v>4972A</v>
          </cell>
          <cell r="F707" t="str">
            <v>TANG</v>
          </cell>
        </row>
        <row r="708">
          <cell r="E708" t="str">
            <v>4972A</v>
          </cell>
          <cell r="F708" t="str">
            <v>TANG</v>
          </cell>
        </row>
        <row r="709">
          <cell r="E709" t="str">
            <v>4972A</v>
          </cell>
          <cell r="F709" t="str">
            <v>TANG</v>
          </cell>
        </row>
        <row r="710">
          <cell r="E710" t="str">
            <v>4972A</v>
          </cell>
          <cell r="F710" t="str">
            <v>TANG</v>
          </cell>
        </row>
        <row r="711">
          <cell r="E711" t="str">
            <v>4973A</v>
          </cell>
          <cell r="F711" t="str">
            <v>TANG</v>
          </cell>
        </row>
        <row r="712">
          <cell r="E712" t="str">
            <v>4973A</v>
          </cell>
          <cell r="F712" t="str">
            <v>TANG</v>
          </cell>
        </row>
        <row r="713">
          <cell r="E713" t="str">
            <v>49731A</v>
          </cell>
          <cell r="F713" t="str">
            <v>TANG</v>
          </cell>
        </row>
        <row r="714">
          <cell r="E714" t="str">
            <v>49731A</v>
          </cell>
          <cell r="F714" t="str">
            <v>TANG</v>
          </cell>
        </row>
        <row r="715">
          <cell r="E715" t="str">
            <v>49731A</v>
          </cell>
          <cell r="F715" t="str">
            <v>TANG</v>
          </cell>
        </row>
        <row r="716">
          <cell r="E716" t="str">
            <v>49731A</v>
          </cell>
          <cell r="F716" t="str">
            <v>TANG</v>
          </cell>
        </row>
        <row r="717">
          <cell r="E717" t="str">
            <v>49731A</v>
          </cell>
          <cell r="F717" t="str">
            <v>TANG</v>
          </cell>
        </row>
        <row r="718">
          <cell r="E718" t="str">
            <v>4973A</v>
          </cell>
          <cell r="F718" t="str">
            <v>TANG</v>
          </cell>
        </row>
        <row r="719">
          <cell r="E719" t="str">
            <v>4973A</v>
          </cell>
          <cell r="F719" t="str">
            <v>TANG</v>
          </cell>
        </row>
        <row r="720">
          <cell r="E720" t="str">
            <v>4973A</v>
          </cell>
          <cell r="F720" t="str">
            <v>TANG</v>
          </cell>
        </row>
        <row r="721">
          <cell r="E721" t="str">
            <v>4974A</v>
          </cell>
          <cell r="F721" t="str">
            <v>TANG</v>
          </cell>
        </row>
        <row r="722">
          <cell r="E722" t="str">
            <v>4974A</v>
          </cell>
          <cell r="F722" t="str">
            <v>TANG</v>
          </cell>
        </row>
        <row r="723">
          <cell r="E723" t="str">
            <v>4975A</v>
          </cell>
          <cell r="F723" t="str">
            <v>TANG</v>
          </cell>
        </row>
        <row r="724">
          <cell r="E724" t="str">
            <v>4975A</v>
          </cell>
          <cell r="F724" t="str">
            <v>TANG</v>
          </cell>
        </row>
        <row r="725">
          <cell r="E725" t="str">
            <v>4976A</v>
          </cell>
          <cell r="F725" t="str">
            <v>TANG</v>
          </cell>
        </row>
        <row r="726">
          <cell r="E726" t="str">
            <v>4976A</v>
          </cell>
          <cell r="F726" t="str">
            <v>TANG</v>
          </cell>
        </row>
        <row r="727">
          <cell r="E727" t="str">
            <v>4976A</v>
          </cell>
          <cell r="F727" t="str">
            <v>TANG</v>
          </cell>
        </row>
        <row r="728">
          <cell r="E728" t="str">
            <v>4976A</v>
          </cell>
          <cell r="F728" t="str">
            <v>TANG</v>
          </cell>
        </row>
        <row r="729">
          <cell r="E729" t="str">
            <v>4976A</v>
          </cell>
          <cell r="F729" t="str">
            <v>TANG</v>
          </cell>
        </row>
        <row r="730">
          <cell r="E730" t="str">
            <v>4976A</v>
          </cell>
          <cell r="F730" t="str">
            <v>TANG</v>
          </cell>
        </row>
        <row r="731">
          <cell r="E731" t="str">
            <v>4976A</v>
          </cell>
          <cell r="F731" t="str">
            <v>TANG</v>
          </cell>
        </row>
        <row r="732">
          <cell r="E732" t="str">
            <v>4977A</v>
          </cell>
          <cell r="F732" t="str">
            <v>TANG</v>
          </cell>
        </row>
        <row r="733">
          <cell r="E733" t="str">
            <v>4977A</v>
          </cell>
          <cell r="F733" t="str">
            <v>TANG</v>
          </cell>
        </row>
        <row r="734">
          <cell r="E734" t="str">
            <v>4978A</v>
          </cell>
          <cell r="F734" t="str">
            <v>TANG</v>
          </cell>
        </row>
        <row r="735">
          <cell r="E735" t="str">
            <v>4978A</v>
          </cell>
          <cell r="F735" t="str">
            <v>TANG</v>
          </cell>
        </row>
        <row r="736">
          <cell r="E736" t="str">
            <v>4978A</v>
          </cell>
          <cell r="F736" t="str">
            <v>TANG</v>
          </cell>
        </row>
        <row r="737">
          <cell r="E737" t="str">
            <v>4978A</v>
          </cell>
          <cell r="F737" t="str">
            <v>TANG</v>
          </cell>
        </row>
        <row r="738">
          <cell r="E738" t="str">
            <v>4978A</v>
          </cell>
          <cell r="F738" t="str">
            <v>TANG</v>
          </cell>
        </row>
        <row r="739">
          <cell r="E739" t="str">
            <v>4978A</v>
          </cell>
          <cell r="F739" t="str">
            <v>TANG</v>
          </cell>
        </row>
        <row r="740">
          <cell r="E740" t="str">
            <v>4978A</v>
          </cell>
          <cell r="F740" t="str">
            <v>TANG</v>
          </cell>
        </row>
        <row r="741">
          <cell r="E741" t="str">
            <v>4978A</v>
          </cell>
          <cell r="F741" t="str">
            <v>TANG</v>
          </cell>
        </row>
        <row r="742">
          <cell r="E742" t="str">
            <v>4978A</v>
          </cell>
          <cell r="F742" t="str">
            <v>TANG</v>
          </cell>
        </row>
        <row r="743">
          <cell r="E743" t="str">
            <v>4978A</v>
          </cell>
          <cell r="F743" t="str">
            <v>TANG</v>
          </cell>
        </row>
        <row r="744">
          <cell r="E744" t="str">
            <v>4981A</v>
          </cell>
          <cell r="F744" t="str">
            <v>TANG</v>
          </cell>
        </row>
        <row r="745">
          <cell r="E745" t="str">
            <v>4981A</v>
          </cell>
          <cell r="F745" t="str">
            <v>TANG</v>
          </cell>
        </row>
        <row r="746">
          <cell r="E746" t="str">
            <v>4982A</v>
          </cell>
          <cell r="F746" t="str">
            <v>TANG</v>
          </cell>
        </row>
        <row r="747">
          <cell r="E747" t="str">
            <v>4982A</v>
          </cell>
          <cell r="F747" t="str">
            <v>TANG</v>
          </cell>
        </row>
        <row r="748">
          <cell r="E748" t="str">
            <v>4982A</v>
          </cell>
          <cell r="F748" t="str">
            <v>TANG</v>
          </cell>
        </row>
        <row r="749">
          <cell r="E749" t="str">
            <v>4982A</v>
          </cell>
          <cell r="F749" t="str">
            <v>TANG</v>
          </cell>
        </row>
        <row r="750">
          <cell r="E750" t="str">
            <v>4982A</v>
          </cell>
          <cell r="F750" t="str">
            <v>TANG</v>
          </cell>
        </row>
        <row r="751">
          <cell r="E751" t="str">
            <v>4982A</v>
          </cell>
          <cell r="F751" t="str">
            <v>TANG</v>
          </cell>
        </row>
        <row r="752">
          <cell r="E752" t="str">
            <v>4982A</v>
          </cell>
          <cell r="F752" t="str">
            <v>TANG</v>
          </cell>
        </row>
        <row r="753">
          <cell r="E753" t="str">
            <v>4982A</v>
          </cell>
          <cell r="F753" t="str">
            <v>TANG</v>
          </cell>
        </row>
        <row r="754">
          <cell r="E754" t="str">
            <v>4982A</v>
          </cell>
          <cell r="F754" t="str">
            <v>TANG</v>
          </cell>
        </row>
        <row r="755">
          <cell r="E755" t="str">
            <v>4982A</v>
          </cell>
          <cell r="F755" t="str">
            <v>TANG</v>
          </cell>
        </row>
        <row r="756">
          <cell r="E756" t="str">
            <v>4982A</v>
          </cell>
          <cell r="F756" t="str">
            <v>TANG</v>
          </cell>
        </row>
      </sheetData>
      <sheetData sheetId="2">
        <row r="4">
          <cell r="E4" t="str">
            <v>4500A</v>
          </cell>
          <cell r="F4" t="str">
            <v xml:space="preserve"> </v>
          </cell>
          <cell r="G4"/>
          <cell r="H4" t="str">
            <v>COST</v>
          </cell>
          <cell r="I4" t="str">
            <v>NCIAC</v>
          </cell>
          <cell r="J4" t="str">
            <v>NCONT</v>
          </cell>
          <cell r="K4" t="str">
            <v>TANG</v>
          </cell>
        </row>
        <row r="5">
          <cell r="E5" t="str">
            <v>4521A</v>
          </cell>
          <cell r="F5" t="str">
            <v xml:space="preserve"> </v>
          </cell>
          <cell r="G5"/>
          <cell r="H5" t="str">
            <v>COST</v>
          </cell>
          <cell r="I5" t="str">
            <v>CIAC</v>
          </cell>
          <cell r="J5" t="str">
            <v>CONT</v>
          </cell>
          <cell r="K5" t="str">
            <v>TANG</v>
          </cell>
        </row>
        <row r="6">
          <cell r="E6" t="str">
            <v>4521A</v>
          </cell>
          <cell r="F6" t="str">
            <v xml:space="preserve"> </v>
          </cell>
          <cell r="G6"/>
          <cell r="H6" t="str">
            <v>COST</v>
          </cell>
          <cell r="I6" t="str">
            <v>CIAC</v>
          </cell>
          <cell r="J6" t="str">
            <v>NCONT</v>
          </cell>
          <cell r="K6" t="str">
            <v>TANG</v>
          </cell>
        </row>
        <row r="7">
          <cell r="E7" t="str">
            <v>4521A</v>
          </cell>
          <cell r="F7" t="str">
            <v xml:space="preserve"> </v>
          </cell>
          <cell r="G7"/>
          <cell r="H7" t="str">
            <v>DEPR</v>
          </cell>
          <cell r="I7" t="str">
            <v>NCIAC</v>
          </cell>
          <cell r="J7" t="str">
            <v>NCONT</v>
          </cell>
          <cell r="K7" t="str">
            <v>TANG</v>
          </cell>
        </row>
        <row r="8">
          <cell r="E8" t="str">
            <v>4521A</v>
          </cell>
          <cell r="F8" t="str">
            <v xml:space="preserve"> </v>
          </cell>
          <cell r="G8"/>
          <cell r="H8" t="str">
            <v>ACCUM</v>
          </cell>
          <cell r="I8" t="str">
            <v>NCIAC</v>
          </cell>
          <cell r="J8" t="str">
            <v>NCONT</v>
          </cell>
          <cell r="K8" t="str">
            <v>TANG</v>
          </cell>
        </row>
        <row r="9">
          <cell r="E9" t="str">
            <v>4521A</v>
          </cell>
          <cell r="F9" t="str">
            <v xml:space="preserve"> </v>
          </cell>
          <cell r="G9"/>
          <cell r="H9" t="str">
            <v>COST</v>
          </cell>
          <cell r="I9" t="str">
            <v>NCIAC</v>
          </cell>
          <cell r="J9" t="str">
            <v>NCONT</v>
          </cell>
          <cell r="K9" t="str">
            <v>TANG</v>
          </cell>
        </row>
        <row r="10">
          <cell r="E10" t="str">
            <v>4522A</v>
          </cell>
          <cell r="F10" t="str">
            <v xml:space="preserve"> </v>
          </cell>
          <cell r="G10"/>
          <cell r="H10" t="str">
            <v>COST</v>
          </cell>
          <cell r="I10" t="str">
            <v>CIAC</v>
          </cell>
          <cell r="J10" t="str">
            <v>CONT</v>
          </cell>
          <cell r="K10" t="str">
            <v>TANG</v>
          </cell>
        </row>
        <row r="11">
          <cell r="E11" t="str">
            <v>4522A</v>
          </cell>
          <cell r="F11" t="str">
            <v xml:space="preserve"> </v>
          </cell>
          <cell r="G11"/>
          <cell r="H11" t="str">
            <v>COST</v>
          </cell>
          <cell r="I11" t="str">
            <v>CIAC</v>
          </cell>
          <cell r="J11" t="str">
            <v>NCONT</v>
          </cell>
          <cell r="K11" t="str">
            <v>TANG</v>
          </cell>
        </row>
        <row r="12">
          <cell r="E12" t="str">
            <v>4522A</v>
          </cell>
          <cell r="F12" t="str">
            <v xml:space="preserve"> </v>
          </cell>
          <cell r="G12"/>
          <cell r="H12" t="str">
            <v>DEPR</v>
          </cell>
          <cell r="I12" t="str">
            <v>NCIAC</v>
          </cell>
          <cell r="J12" t="str">
            <v>NCONT</v>
          </cell>
          <cell r="K12" t="str">
            <v>TANG</v>
          </cell>
        </row>
        <row r="13">
          <cell r="E13" t="str">
            <v>4522A</v>
          </cell>
          <cell r="F13" t="str">
            <v xml:space="preserve"> </v>
          </cell>
          <cell r="G13"/>
          <cell r="H13" t="str">
            <v>ACCUM</v>
          </cell>
          <cell r="I13" t="str">
            <v>NCIAC</v>
          </cell>
          <cell r="J13" t="str">
            <v>NCONT</v>
          </cell>
          <cell r="K13" t="str">
            <v>TANG</v>
          </cell>
        </row>
        <row r="14">
          <cell r="E14" t="str">
            <v>4522A</v>
          </cell>
          <cell r="F14" t="str">
            <v xml:space="preserve"> </v>
          </cell>
          <cell r="G14"/>
          <cell r="H14" t="str">
            <v>COST</v>
          </cell>
          <cell r="I14" t="str">
            <v>NCIAC</v>
          </cell>
          <cell r="J14" t="str">
            <v>NCONT</v>
          </cell>
          <cell r="K14" t="str">
            <v>TANG</v>
          </cell>
        </row>
        <row r="15">
          <cell r="E15" t="str">
            <v>4575A</v>
          </cell>
          <cell r="F15" t="str">
            <v xml:space="preserve"> </v>
          </cell>
          <cell r="G15"/>
          <cell r="H15" t="str">
            <v>COST</v>
          </cell>
          <cell r="I15" t="str">
            <v>CIAC</v>
          </cell>
          <cell r="J15" t="str">
            <v>CONT</v>
          </cell>
          <cell r="K15" t="str">
            <v>TANG</v>
          </cell>
        </row>
        <row r="16">
          <cell r="E16" t="str">
            <v>4575A</v>
          </cell>
          <cell r="F16" t="str">
            <v xml:space="preserve"> </v>
          </cell>
          <cell r="G16"/>
          <cell r="H16" t="str">
            <v>COST</v>
          </cell>
          <cell r="I16" t="str">
            <v>CIAC</v>
          </cell>
          <cell r="J16" t="str">
            <v>NCONT</v>
          </cell>
          <cell r="K16" t="str">
            <v>TANG</v>
          </cell>
        </row>
        <row r="17">
          <cell r="E17" t="str">
            <v>4575A</v>
          </cell>
          <cell r="F17" t="str">
            <v xml:space="preserve"> </v>
          </cell>
          <cell r="G17"/>
          <cell r="H17" t="str">
            <v>DEPR</v>
          </cell>
          <cell r="I17" t="str">
            <v>NCIAC</v>
          </cell>
          <cell r="J17" t="str">
            <v>NCONT</v>
          </cell>
          <cell r="K17" t="str">
            <v>TANG</v>
          </cell>
        </row>
        <row r="18">
          <cell r="E18" t="str">
            <v>4575A</v>
          </cell>
          <cell r="F18" t="str">
            <v xml:space="preserve"> </v>
          </cell>
          <cell r="G18"/>
          <cell r="H18" t="str">
            <v>ACCUM</v>
          </cell>
          <cell r="I18" t="str">
            <v>NCIAC</v>
          </cell>
          <cell r="J18" t="str">
            <v>NCONT</v>
          </cell>
          <cell r="K18" t="str">
            <v>TANG</v>
          </cell>
        </row>
        <row r="19">
          <cell r="E19" t="str">
            <v>4575A</v>
          </cell>
          <cell r="F19" t="str">
            <v xml:space="preserve"> </v>
          </cell>
          <cell r="G19"/>
          <cell r="H19" t="str">
            <v>COST</v>
          </cell>
          <cell r="I19" t="str">
            <v>NCIAC</v>
          </cell>
          <cell r="J19" t="str">
            <v>NCONT</v>
          </cell>
          <cell r="K19" t="str">
            <v>TANG</v>
          </cell>
        </row>
        <row r="20">
          <cell r="E20" t="str">
            <v>4576A</v>
          </cell>
          <cell r="F20" t="str">
            <v xml:space="preserve"> </v>
          </cell>
          <cell r="G20"/>
          <cell r="H20" t="str">
            <v>COST</v>
          </cell>
          <cell r="I20" t="str">
            <v>CIAC</v>
          </cell>
          <cell r="J20" t="str">
            <v>CONT</v>
          </cell>
          <cell r="K20" t="str">
            <v>TANG</v>
          </cell>
        </row>
        <row r="21">
          <cell r="E21" t="str">
            <v>4576A</v>
          </cell>
          <cell r="F21" t="str">
            <v xml:space="preserve"> </v>
          </cell>
          <cell r="G21"/>
          <cell r="H21" t="str">
            <v>ACCUM</v>
          </cell>
          <cell r="I21" t="str">
            <v>CIAC</v>
          </cell>
          <cell r="J21" t="str">
            <v>NCONT</v>
          </cell>
          <cell r="K21" t="str">
            <v>TANG</v>
          </cell>
        </row>
        <row r="22">
          <cell r="E22" t="str">
            <v>4576A</v>
          </cell>
          <cell r="F22" t="str">
            <v xml:space="preserve"> </v>
          </cell>
          <cell r="G22"/>
          <cell r="H22" t="str">
            <v>COST</v>
          </cell>
          <cell r="I22" t="str">
            <v>CIAC</v>
          </cell>
          <cell r="J22" t="str">
            <v>NCONT</v>
          </cell>
          <cell r="K22" t="str">
            <v>TANG</v>
          </cell>
        </row>
        <row r="23">
          <cell r="E23" t="str">
            <v>4576A</v>
          </cell>
          <cell r="F23" t="str">
            <v xml:space="preserve"> </v>
          </cell>
          <cell r="G23"/>
          <cell r="H23" t="str">
            <v>DEPR</v>
          </cell>
          <cell r="I23" t="str">
            <v>NCIAC</v>
          </cell>
          <cell r="J23" t="str">
            <v>NCONT</v>
          </cell>
          <cell r="K23" t="str">
            <v>TANG</v>
          </cell>
        </row>
        <row r="24">
          <cell r="E24" t="str">
            <v>4576A</v>
          </cell>
          <cell r="F24" t="str">
            <v xml:space="preserve"> </v>
          </cell>
          <cell r="G24"/>
          <cell r="H24" t="str">
            <v>ACCUM</v>
          </cell>
          <cell r="I24" t="str">
            <v>NCIAC</v>
          </cell>
          <cell r="J24" t="str">
            <v>NCONT</v>
          </cell>
          <cell r="K24" t="str">
            <v>TANG</v>
          </cell>
        </row>
        <row r="25">
          <cell r="E25" t="str">
            <v>4576A</v>
          </cell>
          <cell r="F25" t="str">
            <v xml:space="preserve"> </v>
          </cell>
          <cell r="G25"/>
          <cell r="H25" t="str">
            <v>COST</v>
          </cell>
          <cell r="I25" t="str">
            <v>NCIAC</v>
          </cell>
          <cell r="J25" t="str">
            <v>NCONT</v>
          </cell>
          <cell r="K25" t="str">
            <v>TANG</v>
          </cell>
        </row>
        <row r="26">
          <cell r="E26" t="str">
            <v>4577A</v>
          </cell>
          <cell r="F26" t="str">
            <v xml:space="preserve"> </v>
          </cell>
          <cell r="G26"/>
          <cell r="H26" t="str">
            <v>COST</v>
          </cell>
          <cell r="I26" t="str">
            <v>CIAC</v>
          </cell>
          <cell r="J26" t="str">
            <v>CONT</v>
          </cell>
          <cell r="K26" t="str">
            <v>TANG</v>
          </cell>
        </row>
        <row r="27">
          <cell r="E27" t="str">
            <v>4577A</v>
          </cell>
          <cell r="F27" t="str">
            <v xml:space="preserve"> </v>
          </cell>
          <cell r="G27"/>
          <cell r="H27" t="str">
            <v>ACCUM</v>
          </cell>
          <cell r="I27" t="str">
            <v>CIAC</v>
          </cell>
          <cell r="J27" t="str">
            <v>NCONT</v>
          </cell>
          <cell r="K27" t="str">
            <v>TANG</v>
          </cell>
        </row>
        <row r="28">
          <cell r="E28" t="str">
            <v>4577A</v>
          </cell>
          <cell r="F28" t="str">
            <v xml:space="preserve"> </v>
          </cell>
          <cell r="G28"/>
          <cell r="H28" t="str">
            <v>COST</v>
          </cell>
          <cell r="I28" t="str">
            <v>CIAC</v>
          </cell>
          <cell r="J28" t="str">
            <v>NCONT</v>
          </cell>
          <cell r="K28" t="str">
            <v>TANG</v>
          </cell>
        </row>
        <row r="29">
          <cell r="E29" t="str">
            <v>4577A</v>
          </cell>
          <cell r="F29" t="str">
            <v xml:space="preserve"> </v>
          </cell>
          <cell r="G29"/>
          <cell r="H29" t="str">
            <v>DEPR</v>
          </cell>
          <cell r="I29" t="str">
            <v>NCIAC</v>
          </cell>
          <cell r="J29" t="str">
            <v>NCONT</v>
          </cell>
          <cell r="K29" t="str">
            <v>TANG</v>
          </cell>
        </row>
        <row r="30">
          <cell r="E30" t="str">
            <v>4577A</v>
          </cell>
          <cell r="F30" t="str">
            <v xml:space="preserve"> </v>
          </cell>
          <cell r="G30"/>
          <cell r="H30" t="str">
            <v>ACCUM</v>
          </cell>
          <cell r="I30" t="str">
            <v>NCIAC</v>
          </cell>
          <cell r="J30" t="str">
            <v>NCONT</v>
          </cell>
          <cell r="K30" t="str">
            <v>TANG</v>
          </cell>
        </row>
        <row r="31">
          <cell r="E31" t="str">
            <v>4577A</v>
          </cell>
          <cell r="F31" t="str">
            <v xml:space="preserve"> </v>
          </cell>
          <cell r="G31"/>
          <cell r="H31" t="str">
            <v>COST</v>
          </cell>
          <cell r="I31" t="str">
            <v>NCIAC</v>
          </cell>
          <cell r="J31" t="str">
            <v>NCONT</v>
          </cell>
          <cell r="K31" t="str">
            <v>TANG</v>
          </cell>
        </row>
        <row r="32">
          <cell r="E32" t="str">
            <v>4578A</v>
          </cell>
          <cell r="F32" t="str">
            <v xml:space="preserve"> </v>
          </cell>
          <cell r="G32"/>
          <cell r="H32" t="str">
            <v>COST</v>
          </cell>
          <cell r="I32" t="str">
            <v>CIAC</v>
          </cell>
          <cell r="J32" t="str">
            <v>CONT</v>
          </cell>
          <cell r="K32" t="str">
            <v>TANG</v>
          </cell>
        </row>
        <row r="33">
          <cell r="E33" t="str">
            <v>4578A</v>
          </cell>
          <cell r="F33" t="str">
            <v xml:space="preserve"> </v>
          </cell>
          <cell r="G33"/>
          <cell r="H33" t="str">
            <v>COST</v>
          </cell>
          <cell r="I33" t="str">
            <v>CIAC</v>
          </cell>
          <cell r="J33" t="str">
            <v>NCONT</v>
          </cell>
          <cell r="K33" t="str">
            <v>TANG</v>
          </cell>
        </row>
        <row r="34">
          <cell r="E34" t="str">
            <v>4578A</v>
          </cell>
          <cell r="F34" t="str">
            <v xml:space="preserve"> </v>
          </cell>
          <cell r="G34"/>
          <cell r="H34" t="str">
            <v>DEPR</v>
          </cell>
          <cell r="I34" t="str">
            <v>NCIAC</v>
          </cell>
          <cell r="J34" t="str">
            <v>NCONT</v>
          </cell>
          <cell r="K34" t="str">
            <v>TANG</v>
          </cell>
        </row>
        <row r="35">
          <cell r="E35" t="str">
            <v>4578A</v>
          </cell>
          <cell r="F35" t="str">
            <v xml:space="preserve"> </v>
          </cell>
          <cell r="G35"/>
          <cell r="H35" t="str">
            <v>ACCUM</v>
          </cell>
          <cell r="I35" t="str">
            <v>NCIAC</v>
          </cell>
          <cell r="J35" t="str">
            <v>NCONT</v>
          </cell>
          <cell r="K35" t="str">
            <v>TANG</v>
          </cell>
        </row>
        <row r="36">
          <cell r="E36" t="str">
            <v>4578A</v>
          </cell>
          <cell r="F36" t="str">
            <v xml:space="preserve"> </v>
          </cell>
          <cell r="G36"/>
          <cell r="H36" t="str">
            <v>COST</v>
          </cell>
          <cell r="I36" t="str">
            <v>NCIAC</v>
          </cell>
          <cell r="J36" t="str">
            <v>NCONT</v>
          </cell>
          <cell r="K36" t="str">
            <v>TANG</v>
          </cell>
        </row>
        <row r="37">
          <cell r="E37" t="str">
            <v>4581A</v>
          </cell>
          <cell r="F37" t="str">
            <v xml:space="preserve"> </v>
          </cell>
          <cell r="G37"/>
          <cell r="H37" t="str">
            <v>DEPR</v>
          </cell>
          <cell r="I37" t="str">
            <v>NCIAC</v>
          </cell>
          <cell r="J37" t="str">
            <v>NCONT</v>
          </cell>
          <cell r="K37" t="str">
            <v>TANG</v>
          </cell>
        </row>
        <row r="38">
          <cell r="E38" t="str">
            <v>4581A</v>
          </cell>
          <cell r="F38" t="str">
            <v xml:space="preserve"> </v>
          </cell>
          <cell r="G38"/>
          <cell r="H38" t="str">
            <v>ACCUM</v>
          </cell>
          <cell r="I38" t="str">
            <v>NCIAC</v>
          </cell>
          <cell r="J38" t="str">
            <v>NCONT</v>
          </cell>
          <cell r="K38" t="str">
            <v>TANG</v>
          </cell>
        </row>
        <row r="39">
          <cell r="E39" t="str">
            <v>4581A</v>
          </cell>
          <cell r="F39" t="str">
            <v xml:space="preserve"> </v>
          </cell>
          <cell r="G39"/>
          <cell r="H39" t="str">
            <v>COST</v>
          </cell>
          <cell r="I39" t="str">
            <v>NCIAC</v>
          </cell>
          <cell r="J39" t="str">
            <v>NCONT</v>
          </cell>
          <cell r="K39" t="str">
            <v>TANG</v>
          </cell>
        </row>
        <row r="40">
          <cell r="E40" t="str">
            <v>4582A</v>
          </cell>
          <cell r="F40" t="str">
            <v xml:space="preserve"> </v>
          </cell>
          <cell r="G40"/>
          <cell r="H40" t="str">
            <v>COST</v>
          </cell>
          <cell r="I40" t="str">
            <v>CIAC</v>
          </cell>
          <cell r="J40" t="str">
            <v>CONT</v>
          </cell>
          <cell r="K40" t="str">
            <v>TANG</v>
          </cell>
        </row>
        <row r="41">
          <cell r="E41" t="str">
            <v>4582A</v>
          </cell>
          <cell r="F41" t="str">
            <v xml:space="preserve"> </v>
          </cell>
          <cell r="G41"/>
          <cell r="H41" t="str">
            <v>DEPR</v>
          </cell>
          <cell r="I41" t="str">
            <v>CIAC</v>
          </cell>
          <cell r="J41" t="str">
            <v>NCONT</v>
          </cell>
          <cell r="K41" t="str">
            <v>TANG</v>
          </cell>
        </row>
        <row r="42">
          <cell r="E42" t="str">
            <v>4582A</v>
          </cell>
          <cell r="F42" t="str">
            <v xml:space="preserve"> </v>
          </cell>
          <cell r="G42"/>
          <cell r="H42" t="str">
            <v>ACCUM</v>
          </cell>
          <cell r="I42" t="str">
            <v>CIAC</v>
          </cell>
          <cell r="J42" t="str">
            <v>NCONT</v>
          </cell>
          <cell r="K42" t="str">
            <v>TANG</v>
          </cell>
        </row>
        <row r="43">
          <cell r="E43" t="str">
            <v>4582A</v>
          </cell>
          <cell r="F43" t="str">
            <v xml:space="preserve"> </v>
          </cell>
          <cell r="G43"/>
          <cell r="H43" t="str">
            <v>COST</v>
          </cell>
          <cell r="I43" t="str">
            <v>CIAC</v>
          </cell>
          <cell r="J43" t="str">
            <v>NCONT</v>
          </cell>
          <cell r="K43" t="str">
            <v>TANG</v>
          </cell>
        </row>
        <row r="44">
          <cell r="E44" t="str">
            <v>4582A</v>
          </cell>
          <cell r="F44" t="str">
            <v xml:space="preserve"> </v>
          </cell>
          <cell r="G44"/>
          <cell r="H44" t="str">
            <v>DEPR</v>
          </cell>
          <cell r="I44" t="str">
            <v>NCIAC</v>
          </cell>
          <cell r="J44" t="str">
            <v>NCONT</v>
          </cell>
          <cell r="K44" t="str">
            <v>TANG</v>
          </cell>
        </row>
        <row r="45">
          <cell r="E45" t="str">
            <v>4582A</v>
          </cell>
          <cell r="F45" t="str">
            <v xml:space="preserve"> </v>
          </cell>
          <cell r="G45"/>
          <cell r="H45" t="str">
            <v>ACCUM</v>
          </cell>
          <cell r="I45" t="str">
            <v>NCIAC</v>
          </cell>
          <cell r="J45" t="str">
            <v>NCONT</v>
          </cell>
          <cell r="K45" t="str">
            <v>TANG</v>
          </cell>
        </row>
        <row r="46">
          <cell r="E46" t="str">
            <v>4582A</v>
          </cell>
          <cell r="F46" t="str">
            <v xml:space="preserve"> </v>
          </cell>
          <cell r="G46"/>
          <cell r="H46" t="str">
            <v>COST</v>
          </cell>
          <cell r="I46" t="str">
            <v>NCIAC</v>
          </cell>
          <cell r="J46" t="str">
            <v>NCONT</v>
          </cell>
          <cell r="K46" t="str">
            <v>TANG</v>
          </cell>
        </row>
        <row r="47">
          <cell r="E47" t="str">
            <v>4610A</v>
          </cell>
          <cell r="F47" t="str">
            <v xml:space="preserve"> </v>
          </cell>
          <cell r="G47"/>
          <cell r="H47" t="str">
            <v>DEPR</v>
          </cell>
          <cell r="I47" t="str">
            <v>NCIAC</v>
          </cell>
          <cell r="J47" t="str">
            <v>NCONT</v>
          </cell>
          <cell r="K47" t="str">
            <v>NTANG</v>
          </cell>
        </row>
        <row r="48">
          <cell r="E48" t="str">
            <v>4610A</v>
          </cell>
          <cell r="F48" t="str">
            <v xml:space="preserve"> </v>
          </cell>
          <cell r="G48"/>
          <cell r="H48" t="str">
            <v>ACCUM</v>
          </cell>
          <cell r="I48" t="str">
            <v>NCIAC</v>
          </cell>
          <cell r="J48" t="str">
            <v>NCONT</v>
          </cell>
          <cell r="K48" t="str">
            <v>NTANG</v>
          </cell>
        </row>
        <row r="49">
          <cell r="E49" t="str">
            <v>4610A</v>
          </cell>
          <cell r="F49" t="str">
            <v xml:space="preserve"> </v>
          </cell>
          <cell r="G49"/>
          <cell r="H49" t="str">
            <v>COST</v>
          </cell>
          <cell r="I49" t="str">
            <v>NCIAC</v>
          </cell>
          <cell r="J49" t="str">
            <v>NCONT</v>
          </cell>
          <cell r="K49" t="str">
            <v>TANG</v>
          </cell>
        </row>
        <row r="50">
          <cell r="E50" t="str">
            <v>4631A</v>
          </cell>
          <cell r="F50" t="str">
            <v xml:space="preserve"> </v>
          </cell>
          <cell r="G50"/>
          <cell r="H50" t="str">
            <v>COST</v>
          </cell>
          <cell r="I50" t="str">
            <v>CIAC</v>
          </cell>
          <cell r="J50" t="str">
            <v>CONT</v>
          </cell>
          <cell r="K50" t="str">
            <v>TANG</v>
          </cell>
        </row>
        <row r="51">
          <cell r="E51" t="str">
            <v>4631A</v>
          </cell>
          <cell r="F51" t="str">
            <v xml:space="preserve"> </v>
          </cell>
          <cell r="G51"/>
          <cell r="H51" t="str">
            <v>DEPR</v>
          </cell>
          <cell r="I51" t="str">
            <v>CIAC</v>
          </cell>
          <cell r="J51" t="str">
            <v>NCONT</v>
          </cell>
          <cell r="K51" t="str">
            <v>TANG</v>
          </cell>
        </row>
        <row r="52">
          <cell r="E52" t="str">
            <v>4631A</v>
          </cell>
          <cell r="F52" t="str">
            <v xml:space="preserve"> </v>
          </cell>
          <cell r="G52"/>
          <cell r="H52" t="str">
            <v>ACCUM</v>
          </cell>
          <cell r="I52" t="str">
            <v>CIAC</v>
          </cell>
          <cell r="J52" t="str">
            <v>NCONT</v>
          </cell>
          <cell r="K52" t="str">
            <v>TANG</v>
          </cell>
        </row>
        <row r="53">
          <cell r="E53" t="str">
            <v>4631A</v>
          </cell>
          <cell r="F53" t="str">
            <v xml:space="preserve"> </v>
          </cell>
          <cell r="G53"/>
          <cell r="H53" t="str">
            <v>COST</v>
          </cell>
          <cell r="I53" t="str">
            <v>CIAC</v>
          </cell>
          <cell r="J53" t="str">
            <v>NCONT</v>
          </cell>
          <cell r="K53" t="str">
            <v>TANG</v>
          </cell>
        </row>
        <row r="54">
          <cell r="E54" t="str">
            <v>4631A</v>
          </cell>
          <cell r="F54" t="str">
            <v xml:space="preserve"> </v>
          </cell>
          <cell r="G54"/>
          <cell r="H54" t="str">
            <v>DEPR</v>
          </cell>
          <cell r="I54" t="str">
            <v>NCIAC</v>
          </cell>
          <cell r="J54" t="str">
            <v>NCONT</v>
          </cell>
          <cell r="K54" t="str">
            <v>TANG</v>
          </cell>
        </row>
        <row r="55">
          <cell r="E55" t="str">
            <v>4631A</v>
          </cell>
          <cell r="F55" t="str">
            <v xml:space="preserve"> </v>
          </cell>
          <cell r="G55"/>
          <cell r="H55" t="str">
            <v>ACCUM</v>
          </cell>
          <cell r="I55" t="str">
            <v>NCIAC</v>
          </cell>
          <cell r="J55" t="str">
            <v>NCONT</v>
          </cell>
          <cell r="K55" t="str">
            <v>TANG</v>
          </cell>
        </row>
        <row r="56">
          <cell r="E56" t="str">
            <v>4631A</v>
          </cell>
          <cell r="F56" t="str">
            <v xml:space="preserve"> </v>
          </cell>
          <cell r="G56"/>
          <cell r="H56" t="str">
            <v>COST</v>
          </cell>
          <cell r="I56" t="str">
            <v>NCIAC</v>
          </cell>
          <cell r="J56" t="str">
            <v>NCONT</v>
          </cell>
          <cell r="K56" t="str">
            <v>TANG</v>
          </cell>
        </row>
        <row r="57">
          <cell r="E57" t="str">
            <v>4632A</v>
          </cell>
          <cell r="F57" t="str">
            <v xml:space="preserve"> </v>
          </cell>
          <cell r="G57"/>
          <cell r="H57" t="str">
            <v>COST</v>
          </cell>
          <cell r="I57" t="str">
            <v>CIAC</v>
          </cell>
          <cell r="J57" t="str">
            <v>NCONT</v>
          </cell>
          <cell r="K57" t="str">
            <v>TANG</v>
          </cell>
        </row>
        <row r="58">
          <cell r="E58" t="str">
            <v>4632A</v>
          </cell>
          <cell r="F58" t="str">
            <v xml:space="preserve"> </v>
          </cell>
          <cell r="G58"/>
          <cell r="H58" t="str">
            <v>DEPR</v>
          </cell>
          <cell r="I58" t="str">
            <v>NCIAC</v>
          </cell>
          <cell r="J58" t="str">
            <v>NCONT</v>
          </cell>
          <cell r="K58" t="str">
            <v>TANG</v>
          </cell>
        </row>
        <row r="59">
          <cell r="E59" t="str">
            <v>4632A</v>
          </cell>
          <cell r="F59" t="str">
            <v xml:space="preserve"> </v>
          </cell>
          <cell r="G59"/>
          <cell r="H59" t="str">
            <v>ACCUM</v>
          </cell>
          <cell r="I59" t="str">
            <v>NCIAC</v>
          </cell>
          <cell r="J59" t="str">
            <v>NCONT</v>
          </cell>
          <cell r="K59" t="str">
            <v>TANG</v>
          </cell>
        </row>
        <row r="60">
          <cell r="E60" t="str">
            <v>4632A</v>
          </cell>
          <cell r="F60" t="str">
            <v xml:space="preserve"> </v>
          </cell>
          <cell r="G60"/>
          <cell r="H60" t="str">
            <v>COST</v>
          </cell>
          <cell r="I60" t="str">
            <v>NCIAC</v>
          </cell>
          <cell r="J60" t="str">
            <v>NCONT</v>
          </cell>
          <cell r="K60" t="str">
            <v>TANG</v>
          </cell>
        </row>
        <row r="61">
          <cell r="E61" t="str">
            <v>4633A</v>
          </cell>
          <cell r="F61" t="str">
            <v xml:space="preserve"> </v>
          </cell>
          <cell r="G61"/>
          <cell r="H61" t="str">
            <v>ACCUM</v>
          </cell>
          <cell r="I61" t="str">
            <v>CIAC</v>
          </cell>
          <cell r="J61" t="str">
            <v>NCONT</v>
          </cell>
          <cell r="K61" t="str">
            <v>TANG</v>
          </cell>
        </row>
        <row r="62">
          <cell r="E62" t="str">
            <v>4633A</v>
          </cell>
          <cell r="F62" t="str">
            <v xml:space="preserve"> </v>
          </cell>
          <cell r="G62"/>
          <cell r="H62" t="str">
            <v>ACCUM</v>
          </cell>
          <cell r="I62" t="str">
            <v>CIAC</v>
          </cell>
          <cell r="J62" t="str">
            <v>NCONT</v>
          </cell>
          <cell r="K62" t="str">
            <v>TANG</v>
          </cell>
        </row>
        <row r="63">
          <cell r="E63" t="str">
            <v>4633A</v>
          </cell>
          <cell r="F63" t="str">
            <v xml:space="preserve"> </v>
          </cell>
          <cell r="G63"/>
          <cell r="H63" t="str">
            <v>COST</v>
          </cell>
          <cell r="I63" t="str">
            <v>CIAC</v>
          </cell>
          <cell r="J63" t="str">
            <v>NCONT</v>
          </cell>
          <cell r="K63" t="str">
            <v>TANG</v>
          </cell>
        </row>
        <row r="64">
          <cell r="E64" t="str">
            <v>4633A</v>
          </cell>
          <cell r="F64" t="str">
            <v xml:space="preserve"> </v>
          </cell>
          <cell r="G64"/>
          <cell r="H64" t="str">
            <v>DEPR</v>
          </cell>
          <cell r="I64" t="str">
            <v>NCIAC</v>
          </cell>
          <cell r="J64" t="str">
            <v>NCONT</v>
          </cell>
          <cell r="K64" t="str">
            <v>TANG</v>
          </cell>
        </row>
        <row r="65">
          <cell r="E65" t="str">
            <v>4633A</v>
          </cell>
          <cell r="F65" t="str">
            <v xml:space="preserve"> </v>
          </cell>
          <cell r="G65"/>
          <cell r="H65" t="str">
            <v>ACCUM</v>
          </cell>
          <cell r="I65" t="str">
            <v>NCIAC</v>
          </cell>
          <cell r="J65" t="str">
            <v>NCONT</v>
          </cell>
          <cell r="K65" t="str">
            <v>TANG</v>
          </cell>
        </row>
        <row r="66">
          <cell r="E66" t="str">
            <v>4633A</v>
          </cell>
          <cell r="F66" t="str">
            <v xml:space="preserve"> </v>
          </cell>
          <cell r="G66"/>
          <cell r="H66" t="str">
            <v>COST</v>
          </cell>
          <cell r="I66" t="str">
            <v>NCIAC</v>
          </cell>
          <cell r="J66" t="str">
            <v>NCONT</v>
          </cell>
          <cell r="K66" t="str">
            <v>TANG</v>
          </cell>
        </row>
        <row r="67">
          <cell r="E67" t="str">
            <v>4639A</v>
          </cell>
          <cell r="F67" t="str">
            <v xml:space="preserve"> </v>
          </cell>
          <cell r="G67"/>
          <cell r="H67" t="str">
            <v>COST</v>
          </cell>
          <cell r="I67" t="str">
            <v>CIAC</v>
          </cell>
          <cell r="J67" t="str">
            <v>CONT</v>
          </cell>
          <cell r="K67" t="str">
            <v>TANG</v>
          </cell>
        </row>
        <row r="68">
          <cell r="E68" t="str">
            <v>4639A</v>
          </cell>
          <cell r="F68" t="str">
            <v xml:space="preserve"> </v>
          </cell>
          <cell r="G68"/>
          <cell r="H68" t="str">
            <v>DEPR</v>
          </cell>
          <cell r="I68" t="str">
            <v>CIAC</v>
          </cell>
          <cell r="J68" t="str">
            <v>NCONT</v>
          </cell>
          <cell r="K68" t="str">
            <v>TANG</v>
          </cell>
        </row>
        <row r="69">
          <cell r="E69" t="str">
            <v>4639A</v>
          </cell>
          <cell r="F69" t="str">
            <v xml:space="preserve"> </v>
          </cell>
          <cell r="G69"/>
          <cell r="H69" t="str">
            <v>ACCUM</v>
          </cell>
          <cell r="I69" t="str">
            <v>CIAC</v>
          </cell>
          <cell r="J69" t="str">
            <v>NCONT</v>
          </cell>
          <cell r="K69" t="str">
            <v>TANG</v>
          </cell>
        </row>
        <row r="70">
          <cell r="E70" t="str">
            <v>4639A</v>
          </cell>
          <cell r="F70" t="str">
            <v xml:space="preserve"> </v>
          </cell>
          <cell r="G70"/>
          <cell r="H70" t="str">
            <v>ACCUM</v>
          </cell>
          <cell r="I70" t="str">
            <v>CIAC</v>
          </cell>
          <cell r="J70" t="str">
            <v>NCONT</v>
          </cell>
          <cell r="K70" t="str">
            <v>TANG</v>
          </cell>
        </row>
        <row r="71">
          <cell r="E71" t="str">
            <v>4639A</v>
          </cell>
          <cell r="F71" t="str">
            <v xml:space="preserve"> </v>
          </cell>
          <cell r="G71"/>
          <cell r="H71" t="str">
            <v>COST</v>
          </cell>
          <cell r="I71" t="str">
            <v>CIAC</v>
          </cell>
          <cell r="J71" t="str">
            <v>NCONT</v>
          </cell>
          <cell r="K71" t="str">
            <v>TANG</v>
          </cell>
        </row>
        <row r="72">
          <cell r="E72" t="str">
            <v>4639A</v>
          </cell>
          <cell r="F72" t="str">
            <v xml:space="preserve"> </v>
          </cell>
          <cell r="G72"/>
          <cell r="H72" t="str">
            <v>DEPR</v>
          </cell>
          <cell r="I72" t="str">
            <v>NCIAC</v>
          </cell>
          <cell r="J72" t="str">
            <v>NCONT</v>
          </cell>
          <cell r="K72" t="str">
            <v>TANG</v>
          </cell>
        </row>
        <row r="73">
          <cell r="E73" t="str">
            <v>4639A</v>
          </cell>
          <cell r="F73" t="str">
            <v xml:space="preserve"> </v>
          </cell>
          <cell r="G73"/>
          <cell r="H73" t="str">
            <v>ACCUM</v>
          </cell>
          <cell r="I73" t="str">
            <v>NCIAC</v>
          </cell>
          <cell r="J73" t="str">
            <v>NCONT</v>
          </cell>
          <cell r="K73" t="str">
            <v>TANG</v>
          </cell>
        </row>
        <row r="74">
          <cell r="E74" t="str">
            <v>4639A</v>
          </cell>
          <cell r="F74" t="str">
            <v xml:space="preserve"> </v>
          </cell>
          <cell r="G74"/>
          <cell r="H74" t="str">
            <v>COST</v>
          </cell>
          <cell r="I74" t="str">
            <v>NCIAC</v>
          </cell>
          <cell r="J74" t="str">
            <v>NCONT</v>
          </cell>
          <cell r="K74" t="str">
            <v>TANG</v>
          </cell>
        </row>
        <row r="75">
          <cell r="E75" t="str">
            <v>4643A</v>
          </cell>
          <cell r="F75" t="str">
            <v xml:space="preserve"> </v>
          </cell>
          <cell r="G75"/>
          <cell r="H75" t="str">
            <v>ACCUM</v>
          </cell>
          <cell r="I75" t="str">
            <v>CIAC</v>
          </cell>
          <cell r="J75" t="str">
            <v>NCONT</v>
          </cell>
          <cell r="K75" t="str">
            <v>TANG</v>
          </cell>
        </row>
        <row r="76">
          <cell r="E76" t="str">
            <v>4643A</v>
          </cell>
          <cell r="F76" t="str">
            <v xml:space="preserve"> </v>
          </cell>
          <cell r="G76"/>
          <cell r="H76" t="str">
            <v>ACCUM</v>
          </cell>
          <cell r="I76" t="str">
            <v>CIAC</v>
          </cell>
          <cell r="J76" t="str">
            <v>NCONT</v>
          </cell>
          <cell r="K76" t="str">
            <v>TANG</v>
          </cell>
        </row>
        <row r="77">
          <cell r="E77" t="str">
            <v>4643A</v>
          </cell>
          <cell r="F77" t="str">
            <v xml:space="preserve"> </v>
          </cell>
          <cell r="G77"/>
          <cell r="H77" t="str">
            <v>COST</v>
          </cell>
          <cell r="I77" t="str">
            <v>CIAC</v>
          </cell>
          <cell r="J77" t="str">
            <v>NCONT</v>
          </cell>
          <cell r="K77" t="str">
            <v>TANG</v>
          </cell>
        </row>
        <row r="78">
          <cell r="E78" t="str">
            <v>4643A</v>
          </cell>
          <cell r="F78" t="str">
            <v xml:space="preserve"> </v>
          </cell>
          <cell r="G78"/>
          <cell r="H78" t="str">
            <v>DEPR</v>
          </cell>
          <cell r="I78" t="str">
            <v>NCIAC</v>
          </cell>
          <cell r="J78" t="str">
            <v>NCONT</v>
          </cell>
          <cell r="K78" t="str">
            <v>TANG</v>
          </cell>
        </row>
        <row r="79">
          <cell r="E79" t="str">
            <v>4643A</v>
          </cell>
          <cell r="F79" t="str">
            <v xml:space="preserve"> </v>
          </cell>
          <cell r="G79"/>
          <cell r="H79" t="str">
            <v>ACCUM</v>
          </cell>
          <cell r="I79" t="str">
            <v>NCIAC</v>
          </cell>
          <cell r="J79" t="str">
            <v>NCONT</v>
          </cell>
          <cell r="K79" t="str">
            <v>TANG</v>
          </cell>
        </row>
        <row r="80">
          <cell r="E80" t="str">
            <v>4643A</v>
          </cell>
          <cell r="F80" t="str">
            <v xml:space="preserve"> </v>
          </cell>
          <cell r="G80"/>
          <cell r="H80" t="str">
            <v>COST</v>
          </cell>
          <cell r="I80" t="str">
            <v>NCIAC</v>
          </cell>
          <cell r="J80" t="str">
            <v>NCONT</v>
          </cell>
          <cell r="K80" t="str">
            <v>TANG</v>
          </cell>
        </row>
        <row r="81">
          <cell r="E81" t="str">
            <v>4644A</v>
          </cell>
          <cell r="F81" t="str">
            <v xml:space="preserve"> </v>
          </cell>
          <cell r="G81"/>
          <cell r="H81" t="str">
            <v>ACCUM</v>
          </cell>
          <cell r="I81" t="str">
            <v>CIAC</v>
          </cell>
          <cell r="J81" t="str">
            <v>NCONT</v>
          </cell>
          <cell r="K81" t="str">
            <v>TANG</v>
          </cell>
        </row>
        <row r="82">
          <cell r="E82" t="str">
            <v>4644A</v>
          </cell>
          <cell r="F82" t="str">
            <v xml:space="preserve"> </v>
          </cell>
          <cell r="G82"/>
          <cell r="H82" t="str">
            <v>ACCUM</v>
          </cell>
          <cell r="I82" t="str">
            <v>CIAC</v>
          </cell>
          <cell r="J82" t="str">
            <v>NCONT</v>
          </cell>
          <cell r="K82" t="str">
            <v>TANG</v>
          </cell>
        </row>
        <row r="83">
          <cell r="E83" t="str">
            <v>4644A</v>
          </cell>
          <cell r="F83" t="str">
            <v xml:space="preserve"> </v>
          </cell>
          <cell r="G83"/>
          <cell r="H83" t="str">
            <v>COST</v>
          </cell>
          <cell r="I83" t="str">
            <v>CIAC</v>
          </cell>
          <cell r="J83" t="str">
            <v>NCONT</v>
          </cell>
          <cell r="K83" t="str">
            <v>TANG</v>
          </cell>
        </row>
        <row r="84">
          <cell r="E84" t="str">
            <v>4644A</v>
          </cell>
          <cell r="F84" t="str">
            <v xml:space="preserve"> </v>
          </cell>
          <cell r="G84"/>
          <cell r="H84" t="str">
            <v>DEPR</v>
          </cell>
          <cell r="I84" t="str">
            <v>NCIAC</v>
          </cell>
          <cell r="J84" t="str">
            <v>NCONT</v>
          </cell>
          <cell r="K84" t="str">
            <v>TANG</v>
          </cell>
        </row>
        <row r="85">
          <cell r="E85" t="str">
            <v>4644A</v>
          </cell>
          <cell r="F85" t="str">
            <v xml:space="preserve"> </v>
          </cell>
          <cell r="G85"/>
          <cell r="H85" t="str">
            <v>ACCUM</v>
          </cell>
          <cell r="I85" t="str">
            <v>NCIAC</v>
          </cell>
          <cell r="J85" t="str">
            <v>NCONT</v>
          </cell>
          <cell r="K85" t="str">
            <v>TANG</v>
          </cell>
        </row>
        <row r="86">
          <cell r="E86" t="str">
            <v>4644A</v>
          </cell>
          <cell r="F86" t="str">
            <v xml:space="preserve"> </v>
          </cell>
          <cell r="G86"/>
          <cell r="H86" t="str">
            <v>COST</v>
          </cell>
          <cell r="I86" t="str">
            <v>NCIAC</v>
          </cell>
          <cell r="J86" t="str">
            <v>NCONT</v>
          </cell>
          <cell r="K86" t="str">
            <v>TANG</v>
          </cell>
        </row>
        <row r="87">
          <cell r="E87" t="str">
            <v>4645A</v>
          </cell>
          <cell r="F87" t="str">
            <v xml:space="preserve"> </v>
          </cell>
          <cell r="G87"/>
          <cell r="H87" t="str">
            <v>DEPR</v>
          </cell>
          <cell r="I87" t="str">
            <v>NCIAC</v>
          </cell>
          <cell r="J87" t="str">
            <v>NCONT</v>
          </cell>
          <cell r="K87" t="str">
            <v>TANG</v>
          </cell>
        </row>
        <row r="88">
          <cell r="E88" t="str">
            <v>4645A</v>
          </cell>
          <cell r="F88" t="str">
            <v xml:space="preserve"> </v>
          </cell>
          <cell r="G88"/>
          <cell r="H88" t="str">
            <v>ACCUM</v>
          </cell>
          <cell r="I88" t="str">
            <v>NCIAC</v>
          </cell>
          <cell r="J88" t="str">
            <v>NCONT</v>
          </cell>
          <cell r="K88" t="str">
            <v>TANG</v>
          </cell>
        </row>
        <row r="89">
          <cell r="E89" t="str">
            <v>4645A</v>
          </cell>
          <cell r="F89" t="str">
            <v xml:space="preserve"> </v>
          </cell>
          <cell r="G89"/>
          <cell r="H89" t="str">
            <v>COST</v>
          </cell>
          <cell r="I89" t="str">
            <v>NCIAC</v>
          </cell>
          <cell r="J89" t="str">
            <v>NCONT</v>
          </cell>
          <cell r="K89" t="str">
            <v>TANG</v>
          </cell>
        </row>
        <row r="90">
          <cell r="E90" t="str">
            <v>4650A</v>
          </cell>
          <cell r="F90" t="str">
            <v xml:space="preserve"> </v>
          </cell>
          <cell r="G90"/>
          <cell r="H90" t="str">
            <v>DEPR</v>
          </cell>
          <cell r="I90" t="str">
            <v>CIAC</v>
          </cell>
          <cell r="J90" t="str">
            <v>NCONT</v>
          </cell>
          <cell r="K90" t="str">
            <v>TANG</v>
          </cell>
        </row>
        <row r="91">
          <cell r="E91" t="str">
            <v>4650A</v>
          </cell>
          <cell r="F91" t="str">
            <v xml:space="preserve"> </v>
          </cell>
          <cell r="G91"/>
          <cell r="H91" t="str">
            <v>ACCUM</v>
          </cell>
          <cell r="I91" t="str">
            <v>CIAC</v>
          </cell>
          <cell r="J91" t="str">
            <v>NCONT</v>
          </cell>
          <cell r="K91" t="str">
            <v>TANG</v>
          </cell>
        </row>
        <row r="92">
          <cell r="E92" t="str">
            <v>4650A</v>
          </cell>
          <cell r="F92" t="str">
            <v xml:space="preserve"> </v>
          </cell>
          <cell r="G92"/>
          <cell r="H92" t="str">
            <v>ACCUM</v>
          </cell>
          <cell r="I92" t="str">
            <v>CIAC</v>
          </cell>
          <cell r="J92" t="str">
            <v>NCONT</v>
          </cell>
          <cell r="K92" t="str">
            <v>TANG</v>
          </cell>
        </row>
        <row r="93">
          <cell r="E93" t="str">
            <v>4650A</v>
          </cell>
          <cell r="F93" t="str">
            <v xml:space="preserve"> </v>
          </cell>
          <cell r="G93"/>
          <cell r="H93" t="str">
            <v>COST</v>
          </cell>
          <cell r="I93" t="str">
            <v>CIAC</v>
          </cell>
          <cell r="J93" t="str">
            <v>NCONT</v>
          </cell>
          <cell r="K93" t="str">
            <v>TANG</v>
          </cell>
        </row>
        <row r="94">
          <cell r="E94" t="str">
            <v>4650A</v>
          </cell>
          <cell r="F94" t="str">
            <v xml:space="preserve"> </v>
          </cell>
          <cell r="G94"/>
          <cell r="H94" t="str">
            <v>DEPR</v>
          </cell>
          <cell r="I94" t="str">
            <v>NCIAC</v>
          </cell>
          <cell r="J94" t="str">
            <v>NCONT</v>
          </cell>
          <cell r="K94" t="str">
            <v>TANG</v>
          </cell>
        </row>
        <row r="95">
          <cell r="E95" t="str">
            <v>4650A</v>
          </cell>
          <cell r="F95" t="str">
            <v xml:space="preserve"> </v>
          </cell>
          <cell r="G95"/>
          <cell r="H95" t="str">
            <v>ACCUM</v>
          </cell>
          <cell r="I95" t="str">
            <v>NCIAC</v>
          </cell>
          <cell r="J95" t="str">
            <v>NCONT</v>
          </cell>
          <cell r="K95" t="str">
            <v>TANG</v>
          </cell>
        </row>
        <row r="96">
          <cell r="E96" t="str">
            <v>4650A</v>
          </cell>
          <cell r="F96" t="str">
            <v xml:space="preserve"> </v>
          </cell>
          <cell r="G96"/>
          <cell r="H96" t="str">
            <v>COST</v>
          </cell>
          <cell r="I96" t="str">
            <v>NCIAC</v>
          </cell>
          <cell r="J96" t="str">
            <v>NCONT</v>
          </cell>
          <cell r="K96" t="str">
            <v>TANG</v>
          </cell>
        </row>
        <row r="97">
          <cell r="E97" t="str">
            <v>4655A</v>
          </cell>
          <cell r="F97" t="str">
            <v xml:space="preserve"> </v>
          </cell>
          <cell r="G97"/>
          <cell r="H97" t="str">
            <v>ACCUM</v>
          </cell>
          <cell r="I97" t="str">
            <v>CIAC</v>
          </cell>
          <cell r="J97" t="str">
            <v>NCONT</v>
          </cell>
          <cell r="K97" t="str">
            <v>TANG</v>
          </cell>
        </row>
        <row r="98">
          <cell r="E98" t="str">
            <v>4655A</v>
          </cell>
          <cell r="F98" t="str">
            <v xml:space="preserve"> </v>
          </cell>
          <cell r="G98"/>
          <cell r="H98" t="str">
            <v>ACCUM</v>
          </cell>
          <cell r="I98" t="str">
            <v>CIAC</v>
          </cell>
          <cell r="J98" t="str">
            <v>NCONT</v>
          </cell>
          <cell r="K98" t="str">
            <v>TANG</v>
          </cell>
        </row>
        <row r="99">
          <cell r="E99" t="str">
            <v>4655A</v>
          </cell>
          <cell r="F99" t="str">
            <v xml:space="preserve"> </v>
          </cell>
          <cell r="G99"/>
          <cell r="H99" t="str">
            <v>DEPR</v>
          </cell>
          <cell r="I99" t="str">
            <v>NCIAC</v>
          </cell>
          <cell r="J99" t="str">
            <v>NCONT</v>
          </cell>
          <cell r="K99" t="str">
            <v>TANG</v>
          </cell>
        </row>
        <row r="100">
          <cell r="E100" t="str">
            <v>4655A</v>
          </cell>
          <cell r="F100" t="str">
            <v xml:space="preserve"> </v>
          </cell>
          <cell r="G100"/>
          <cell r="H100" t="str">
            <v>ACCUM</v>
          </cell>
          <cell r="I100" t="str">
            <v>NCIAC</v>
          </cell>
          <cell r="J100" t="str">
            <v>NCONT</v>
          </cell>
          <cell r="K100" t="str">
            <v>TANG</v>
          </cell>
        </row>
        <row r="101">
          <cell r="E101" t="str">
            <v>4655A</v>
          </cell>
          <cell r="F101" t="str">
            <v xml:space="preserve"> </v>
          </cell>
          <cell r="G101"/>
          <cell r="H101" t="str">
            <v>COST</v>
          </cell>
          <cell r="I101" t="str">
            <v>NCIAC</v>
          </cell>
          <cell r="J101" t="str">
            <v>NCONT</v>
          </cell>
          <cell r="K101" t="str">
            <v>TANG</v>
          </cell>
        </row>
        <row r="102">
          <cell r="E102" t="str">
            <v>4663A</v>
          </cell>
          <cell r="F102" t="str">
            <v xml:space="preserve"> </v>
          </cell>
          <cell r="G102"/>
          <cell r="H102" t="str">
            <v>ACCUM</v>
          </cell>
          <cell r="I102" t="str">
            <v>CIAC</v>
          </cell>
          <cell r="J102" t="str">
            <v>NCONT</v>
          </cell>
          <cell r="K102" t="str">
            <v>TANG</v>
          </cell>
        </row>
        <row r="103">
          <cell r="E103" t="str">
            <v>4663A</v>
          </cell>
          <cell r="F103" t="str">
            <v xml:space="preserve"> </v>
          </cell>
          <cell r="G103"/>
          <cell r="H103" t="str">
            <v>ACCUM</v>
          </cell>
          <cell r="I103" t="str">
            <v>CIAC</v>
          </cell>
          <cell r="J103" t="str">
            <v>NCONT</v>
          </cell>
          <cell r="K103" t="str">
            <v>TANG</v>
          </cell>
        </row>
        <row r="104">
          <cell r="E104" t="str">
            <v>4663A</v>
          </cell>
          <cell r="F104" t="str">
            <v xml:space="preserve"> </v>
          </cell>
          <cell r="G104"/>
          <cell r="H104" t="str">
            <v>DEPR</v>
          </cell>
          <cell r="I104" t="str">
            <v>NCIAC</v>
          </cell>
          <cell r="J104" t="str">
            <v>NCONT</v>
          </cell>
          <cell r="K104" t="str">
            <v>TANG</v>
          </cell>
        </row>
        <row r="105">
          <cell r="E105" t="str">
            <v>4663A</v>
          </cell>
          <cell r="F105" t="str">
            <v xml:space="preserve"> </v>
          </cell>
          <cell r="G105"/>
          <cell r="H105" t="str">
            <v>ACCUM</v>
          </cell>
          <cell r="I105" t="str">
            <v>NCIAC</v>
          </cell>
          <cell r="J105" t="str">
            <v>NCONT</v>
          </cell>
          <cell r="K105" t="str">
            <v>TANG</v>
          </cell>
        </row>
        <row r="106">
          <cell r="E106" t="str">
            <v>4663A</v>
          </cell>
          <cell r="F106" t="str">
            <v xml:space="preserve"> </v>
          </cell>
          <cell r="G106"/>
          <cell r="H106" t="str">
            <v>COST</v>
          </cell>
          <cell r="I106" t="str">
            <v>NCIAC</v>
          </cell>
          <cell r="J106" t="str">
            <v>NCONT</v>
          </cell>
          <cell r="K106" t="str">
            <v>TANG</v>
          </cell>
        </row>
        <row r="107">
          <cell r="E107" t="str">
            <v>4664A</v>
          </cell>
          <cell r="F107" t="str">
            <v xml:space="preserve"> </v>
          </cell>
          <cell r="G107"/>
          <cell r="H107" t="str">
            <v>COST</v>
          </cell>
          <cell r="I107" t="str">
            <v>NCIAC</v>
          </cell>
          <cell r="J107" t="str">
            <v>NCONT</v>
          </cell>
          <cell r="K107" t="str">
            <v>TANG</v>
          </cell>
        </row>
        <row r="108">
          <cell r="E108" t="str">
            <v>4665A</v>
          </cell>
          <cell r="F108" t="str">
            <v xml:space="preserve"> </v>
          </cell>
          <cell r="G108"/>
          <cell r="H108" t="str">
            <v>ACCUM</v>
          </cell>
          <cell r="I108" t="str">
            <v>CIAC</v>
          </cell>
          <cell r="J108" t="str">
            <v>NCONT</v>
          </cell>
          <cell r="K108" t="str">
            <v>TANG</v>
          </cell>
        </row>
        <row r="109">
          <cell r="E109" t="str">
            <v>4665A</v>
          </cell>
          <cell r="F109" t="str">
            <v xml:space="preserve"> </v>
          </cell>
          <cell r="G109"/>
          <cell r="H109" t="str">
            <v>ACCUM</v>
          </cell>
          <cell r="I109" t="str">
            <v>CIAC</v>
          </cell>
          <cell r="J109" t="str">
            <v>NCONT</v>
          </cell>
          <cell r="K109" t="str">
            <v>TANG</v>
          </cell>
        </row>
        <row r="110">
          <cell r="E110" t="str">
            <v>4665A</v>
          </cell>
          <cell r="F110" t="str">
            <v xml:space="preserve"> </v>
          </cell>
          <cell r="G110"/>
          <cell r="H110" t="str">
            <v>DEPR</v>
          </cell>
          <cell r="I110" t="str">
            <v>NCIAC</v>
          </cell>
          <cell r="J110" t="str">
            <v>NCONT</v>
          </cell>
          <cell r="K110" t="str">
            <v>TANG</v>
          </cell>
        </row>
        <row r="111">
          <cell r="E111" t="str">
            <v>4665A</v>
          </cell>
          <cell r="F111" t="str">
            <v xml:space="preserve"> </v>
          </cell>
          <cell r="G111"/>
          <cell r="H111" t="str">
            <v>ACCUM</v>
          </cell>
          <cell r="I111" t="str">
            <v>NCIAC</v>
          </cell>
          <cell r="J111" t="str">
            <v>NCONT</v>
          </cell>
          <cell r="K111" t="str">
            <v>TANG</v>
          </cell>
        </row>
        <row r="112">
          <cell r="E112" t="str">
            <v>4665A</v>
          </cell>
          <cell r="F112" t="str">
            <v xml:space="preserve"> </v>
          </cell>
          <cell r="G112"/>
          <cell r="H112" t="str">
            <v>COST</v>
          </cell>
          <cell r="I112" t="str">
            <v>NCIAC</v>
          </cell>
          <cell r="J112" t="str">
            <v>NCONT</v>
          </cell>
          <cell r="K112" t="str">
            <v>TANG</v>
          </cell>
        </row>
        <row r="113">
          <cell r="E113" t="str">
            <v>4673A</v>
          </cell>
          <cell r="F113" t="str">
            <v xml:space="preserve"> </v>
          </cell>
          <cell r="G113"/>
          <cell r="H113" t="str">
            <v>ACCUM</v>
          </cell>
          <cell r="I113" t="str">
            <v>CIAC</v>
          </cell>
          <cell r="J113" t="str">
            <v>NCONT</v>
          </cell>
          <cell r="K113" t="str">
            <v>TANG</v>
          </cell>
        </row>
        <row r="114">
          <cell r="E114" t="str">
            <v>4700A</v>
          </cell>
          <cell r="F114" t="str">
            <v xml:space="preserve"> </v>
          </cell>
          <cell r="G114"/>
          <cell r="H114" t="str">
            <v>COST</v>
          </cell>
          <cell r="I114" t="str">
            <v>NCIAC</v>
          </cell>
          <cell r="J114" t="str">
            <v>NCONT</v>
          </cell>
          <cell r="K114" t="str">
            <v>TANG</v>
          </cell>
        </row>
        <row r="115">
          <cell r="E115" t="str">
            <v>4710A</v>
          </cell>
          <cell r="F115" t="str">
            <v xml:space="preserve"> </v>
          </cell>
          <cell r="G115"/>
          <cell r="H115" t="str">
            <v>COST</v>
          </cell>
          <cell r="I115" t="str">
            <v>NCIAC</v>
          </cell>
          <cell r="J115" t="str">
            <v>NCONT</v>
          </cell>
          <cell r="K115" t="str">
            <v>NTANG</v>
          </cell>
        </row>
        <row r="116">
          <cell r="E116" t="str">
            <v>4721A</v>
          </cell>
          <cell r="F116" t="str">
            <v xml:space="preserve"> </v>
          </cell>
          <cell r="G116"/>
          <cell r="H116" t="str">
            <v>DEPR</v>
          </cell>
          <cell r="I116" t="str">
            <v>NCIAC</v>
          </cell>
          <cell r="J116" t="str">
            <v>NCONT</v>
          </cell>
          <cell r="K116" t="str">
            <v>TANG</v>
          </cell>
        </row>
        <row r="117">
          <cell r="E117" t="str">
            <v>4721A</v>
          </cell>
          <cell r="F117" t="str">
            <v xml:space="preserve"> </v>
          </cell>
          <cell r="G117"/>
          <cell r="H117" t="str">
            <v>ACCUM</v>
          </cell>
          <cell r="I117" t="str">
            <v>NCIAC</v>
          </cell>
          <cell r="J117" t="str">
            <v>NCONT</v>
          </cell>
          <cell r="K117" t="str">
            <v>TANG</v>
          </cell>
        </row>
        <row r="118">
          <cell r="E118" t="str">
            <v>4721A</v>
          </cell>
          <cell r="F118" t="str">
            <v xml:space="preserve"> </v>
          </cell>
          <cell r="G118"/>
          <cell r="H118" t="str">
            <v>COST</v>
          </cell>
          <cell r="I118" t="str">
            <v>NCIAC</v>
          </cell>
          <cell r="J118" t="str">
            <v>NCONT</v>
          </cell>
          <cell r="K118" t="str">
            <v>TANG</v>
          </cell>
        </row>
        <row r="119">
          <cell r="E119" t="str">
            <v>4722A</v>
          </cell>
          <cell r="F119" t="str">
            <v xml:space="preserve"> </v>
          </cell>
          <cell r="G119"/>
          <cell r="H119" t="str">
            <v>DEPR</v>
          </cell>
          <cell r="I119" t="str">
            <v>NCIAC</v>
          </cell>
          <cell r="J119" t="str">
            <v>NCONT</v>
          </cell>
          <cell r="K119" t="str">
            <v>TANG</v>
          </cell>
        </row>
        <row r="120">
          <cell r="E120" t="str">
            <v>4722A</v>
          </cell>
          <cell r="F120" t="str">
            <v xml:space="preserve"> </v>
          </cell>
          <cell r="G120"/>
          <cell r="H120" t="str">
            <v>ACCUM</v>
          </cell>
          <cell r="I120" t="str">
            <v>NCIAC</v>
          </cell>
          <cell r="J120" t="str">
            <v>NCONT</v>
          </cell>
          <cell r="K120" t="str">
            <v>TANG</v>
          </cell>
        </row>
        <row r="121">
          <cell r="E121" t="str">
            <v>4722A</v>
          </cell>
          <cell r="F121" t="str">
            <v xml:space="preserve"> </v>
          </cell>
          <cell r="G121"/>
          <cell r="H121" t="str">
            <v>COST</v>
          </cell>
          <cell r="I121" t="str">
            <v>NCIAC</v>
          </cell>
          <cell r="J121" t="str">
            <v>NCONT</v>
          </cell>
          <cell r="K121" t="str">
            <v>TANG</v>
          </cell>
        </row>
        <row r="122">
          <cell r="E122" t="str">
            <v>4731A</v>
          </cell>
          <cell r="F122" t="str">
            <v xml:space="preserve"> </v>
          </cell>
          <cell r="G122"/>
          <cell r="H122" t="str">
            <v>COST</v>
          </cell>
          <cell r="I122" t="str">
            <v>CIAC</v>
          </cell>
          <cell r="J122" t="str">
            <v>CONT</v>
          </cell>
          <cell r="K122" t="str">
            <v>TANG</v>
          </cell>
        </row>
        <row r="123">
          <cell r="E123" t="str">
            <v>4731A</v>
          </cell>
          <cell r="F123" t="str">
            <v xml:space="preserve"> </v>
          </cell>
          <cell r="G123"/>
          <cell r="H123" t="str">
            <v>COST</v>
          </cell>
          <cell r="I123" t="str">
            <v>CIAC</v>
          </cell>
          <cell r="J123" t="str">
            <v>NCONT</v>
          </cell>
          <cell r="K123" t="str">
            <v>TANG</v>
          </cell>
        </row>
        <row r="124">
          <cell r="E124" t="str">
            <v>4731A</v>
          </cell>
          <cell r="F124" t="str">
            <v xml:space="preserve"> </v>
          </cell>
          <cell r="G124"/>
          <cell r="H124" t="str">
            <v>DEPR</v>
          </cell>
          <cell r="I124" t="str">
            <v>NCIAC</v>
          </cell>
          <cell r="J124" t="str">
            <v>NCONT</v>
          </cell>
          <cell r="K124" t="str">
            <v>TANG</v>
          </cell>
        </row>
        <row r="125">
          <cell r="E125" t="str">
            <v>4731A</v>
          </cell>
          <cell r="F125" t="str">
            <v xml:space="preserve"> </v>
          </cell>
          <cell r="G125"/>
          <cell r="H125" t="str">
            <v>ACCUM</v>
          </cell>
          <cell r="I125" t="str">
            <v>NCIAC</v>
          </cell>
          <cell r="J125" t="str">
            <v>NCONT</v>
          </cell>
          <cell r="K125" t="str">
            <v>TANG</v>
          </cell>
        </row>
        <row r="126">
          <cell r="E126" t="str">
            <v>4731A</v>
          </cell>
          <cell r="F126" t="str">
            <v xml:space="preserve"> </v>
          </cell>
          <cell r="G126"/>
          <cell r="H126" t="str">
            <v>COST</v>
          </cell>
          <cell r="I126" t="str">
            <v>NCIAC</v>
          </cell>
          <cell r="J126" t="str">
            <v>NCONT</v>
          </cell>
          <cell r="K126" t="str">
            <v>TANG</v>
          </cell>
        </row>
        <row r="127">
          <cell r="E127" t="str">
            <v>4732A</v>
          </cell>
          <cell r="F127" t="str">
            <v xml:space="preserve"> </v>
          </cell>
          <cell r="G127"/>
          <cell r="H127" t="str">
            <v>COST</v>
          </cell>
          <cell r="I127" t="str">
            <v>NCIAC</v>
          </cell>
          <cell r="J127" t="str">
            <v>NCONT</v>
          </cell>
          <cell r="K127" t="str">
            <v>TANG</v>
          </cell>
        </row>
        <row r="128">
          <cell r="E128" t="str">
            <v>4739A</v>
          </cell>
          <cell r="F128" t="str">
            <v xml:space="preserve"> </v>
          </cell>
          <cell r="G128"/>
          <cell r="H128" t="str">
            <v>COST</v>
          </cell>
          <cell r="I128" t="str">
            <v>CIAC</v>
          </cell>
          <cell r="J128" t="str">
            <v>CONT</v>
          </cell>
          <cell r="K128" t="str">
            <v>TANG</v>
          </cell>
        </row>
        <row r="129">
          <cell r="E129" t="str">
            <v>4739A</v>
          </cell>
          <cell r="F129" t="str">
            <v xml:space="preserve"> </v>
          </cell>
          <cell r="G129"/>
          <cell r="H129" t="str">
            <v>COST</v>
          </cell>
          <cell r="I129" t="str">
            <v>CIAC</v>
          </cell>
          <cell r="J129" t="str">
            <v>NCONT</v>
          </cell>
          <cell r="K129" t="str">
            <v>TANG</v>
          </cell>
        </row>
        <row r="130">
          <cell r="E130" t="str">
            <v>4739A</v>
          </cell>
          <cell r="F130" t="str">
            <v xml:space="preserve"> </v>
          </cell>
          <cell r="G130"/>
          <cell r="H130" t="str">
            <v>DEPR</v>
          </cell>
          <cell r="I130" t="str">
            <v>NCIAC</v>
          </cell>
          <cell r="J130" t="str">
            <v>NCONT</v>
          </cell>
          <cell r="K130" t="str">
            <v>TANG</v>
          </cell>
        </row>
        <row r="131">
          <cell r="E131" t="str">
            <v>4739A</v>
          </cell>
          <cell r="F131" t="str">
            <v xml:space="preserve"> </v>
          </cell>
          <cell r="G131"/>
          <cell r="H131" t="str">
            <v>ACCUM</v>
          </cell>
          <cell r="I131" t="str">
            <v>NCIAC</v>
          </cell>
          <cell r="J131" t="str">
            <v>NCONT</v>
          </cell>
          <cell r="K131" t="str">
            <v>TANG</v>
          </cell>
        </row>
        <row r="132">
          <cell r="E132" t="str">
            <v>4739A</v>
          </cell>
          <cell r="F132" t="str">
            <v xml:space="preserve"> </v>
          </cell>
          <cell r="G132"/>
          <cell r="H132" t="str">
            <v>COST</v>
          </cell>
          <cell r="I132" t="str">
            <v>NCIAC</v>
          </cell>
          <cell r="J132" t="str">
            <v>NCONT</v>
          </cell>
          <cell r="K132" t="str">
            <v>TANG</v>
          </cell>
        </row>
        <row r="133">
          <cell r="E133" t="str">
            <v>4741A</v>
          </cell>
          <cell r="F133" t="str">
            <v xml:space="preserve"> </v>
          </cell>
          <cell r="G133"/>
          <cell r="H133" t="str">
            <v>COST</v>
          </cell>
          <cell r="I133" t="str">
            <v>CIAC</v>
          </cell>
          <cell r="J133" t="str">
            <v>CONT</v>
          </cell>
          <cell r="K133" t="str">
            <v>TANG</v>
          </cell>
        </row>
        <row r="134">
          <cell r="E134" t="str">
            <v>4741A</v>
          </cell>
          <cell r="F134" t="str">
            <v xml:space="preserve"> </v>
          </cell>
          <cell r="G134"/>
          <cell r="H134" t="str">
            <v>COST</v>
          </cell>
          <cell r="I134" t="str">
            <v>CIAC</v>
          </cell>
          <cell r="J134" t="str">
            <v>NCONT</v>
          </cell>
          <cell r="K134" t="str">
            <v>TANG</v>
          </cell>
        </row>
        <row r="135">
          <cell r="E135" t="str">
            <v>4741A</v>
          </cell>
          <cell r="F135" t="str">
            <v xml:space="preserve"> </v>
          </cell>
          <cell r="G135"/>
          <cell r="H135" t="str">
            <v>DEPR</v>
          </cell>
          <cell r="I135" t="str">
            <v>NCIAC</v>
          </cell>
          <cell r="J135" t="str">
            <v>NCONT</v>
          </cell>
          <cell r="K135" t="str">
            <v>TANG</v>
          </cell>
        </row>
        <row r="136">
          <cell r="E136" t="str">
            <v>4741A</v>
          </cell>
          <cell r="F136" t="str">
            <v xml:space="preserve"> </v>
          </cell>
          <cell r="G136"/>
          <cell r="H136" t="str">
            <v>ACCUM</v>
          </cell>
          <cell r="I136" t="str">
            <v>NCIAC</v>
          </cell>
          <cell r="J136" t="str">
            <v>NCONT</v>
          </cell>
          <cell r="K136" t="str">
            <v>TANG</v>
          </cell>
        </row>
        <row r="137">
          <cell r="E137" t="str">
            <v>4741A</v>
          </cell>
          <cell r="F137" t="str">
            <v xml:space="preserve"> </v>
          </cell>
          <cell r="G137"/>
          <cell r="H137" t="str">
            <v>COST</v>
          </cell>
          <cell r="I137" t="str">
            <v>NCIAC</v>
          </cell>
          <cell r="J137" t="str">
            <v>NCONT</v>
          </cell>
          <cell r="K137" t="str">
            <v>TANG</v>
          </cell>
        </row>
        <row r="138">
          <cell r="E138" t="str">
            <v>4742A</v>
          </cell>
          <cell r="F138" t="str">
            <v xml:space="preserve"> </v>
          </cell>
          <cell r="G138"/>
          <cell r="H138" t="str">
            <v>COST</v>
          </cell>
          <cell r="I138" t="str">
            <v>CIAC</v>
          </cell>
          <cell r="J138" t="str">
            <v>CONT</v>
          </cell>
          <cell r="K138" t="str">
            <v>TANG</v>
          </cell>
        </row>
        <row r="139">
          <cell r="E139" t="str">
            <v>4742A</v>
          </cell>
          <cell r="F139" t="str">
            <v xml:space="preserve"> </v>
          </cell>
          <cell r="G139"/>
          <cell r="H139" t="str">
            <v>COST</v>
          </cell>
          <cell r="I139" t="str">
            <v>CIAC</v>
          </cell>
          <cell r="J139" t="str">
            <v>NCONT</v>
          </cell>
          <cell r="K139" t="str">
            <v>TANG</v>
          </cell>
        </row>
        <row r="140">
          <cell r="E140" t="str">
            <v>4742A</v>
          </cell>
          <cell r="F140" t="str">
            <v xml:space="preserve"> </v>
          </cell>
          <cell r="G140"/>
          <cell r="H140" t="str">
            <v>DEPR</v>
          </cell>
          <cell r="I140" t="str">
            <v>NCIAC</v>
          </cell>
          <cell r="J140" t="str">
            <v>NCONT</v>
          </cell>
          <cell r="K140" t="str">
            <v>TANG</v>
          </cell>
        </row>
        <row r="141">
          <cell r="E141" t="str">
            <v>4742A</v>
          </cell>
          <cell r="F141" t="str">
            <v xml:space="preserve"> </v>
          </cell>
          <cell r="G141"/>
          <cell r="H141" t="str">
            <v>ACCUM</v>
          </cell>
          <cell r="I141" t="str">
            <v>NCIAC</v>
          </cell>
          <cell r="J141" t="str">
            <v>NCONT</v>
          </cell>
          <cell r="K141" t="str">
            <v>TANG</v>
          </cell>
        </row>
        <row r="142">
          <cell r="E142" t="str">
            <v>4742A</v>
          </cell>
          <cell r="F142" t="str">
            <v xml:space="preserve"> </v>
          </cell>
          <cell r="G142"/>
          <cell r="H142" t="str">
            <v>COST</v>
          </cell>
          <cell r="I142" t="str">
            <v>NCIAC</v>
          </cell>
          <cell r="J142" t="str">
            <v>NCONT</v>
          </cell>
          <cell r="K142" t="str">
            <v>TANG</v>
          </cell>
        </row>
        <row r="143">
          <cell r="E143" t="str">
            <v>4743A</v>
          </cell>
          <cell r="F143" t="str">
            <v xml:space="preserve"> </v>
          </cell>
          <cell r="G143"/>
          <cell r="H143" t="str">
            <v>DEPR</v>
          </cell>
          <cell r="I143" t="str">
            <v>NCIAC</v>
          </cell>
          <cell r="J143" t="str">
            <v>NCONT</v>
          </cell>
          <cell r="K143" t="str">
            <v>TANG</v>
          </cell>
        </row>
        <row r="144">
          <cell r="E144" t="str">
            <v>4743A</v>
          </cell>
          <cell r="F144" t="str">
            <v xml:space="preserve"> </v>
          </cell>
          <cell r="G144"/>
          <cell r="H144" t="str">
            <v>ACCUM</v>
          </cell>
          <cell r="I144" t="str">
            <v>NCIAC</v>
          </cell>
          <cell r="J144" t="str">
            <v>NCONT</v>
          </cell>
          <cell r="K144" t="str">
            <v>TANG</v>
          </cell>
        </row>
        <row r="145">
          <cell r="E145" t="str">
            <v>4743A</v>
          </cell>
          <cell r="F145" t="str">
            <v xml:space="preserve"> </v>
          </cell>
          <cell r="G145"/>
          <cell r="H145" t="str">
            <v>COST</v>
          </cell>
          <cell r="I145" t="str">
            <v>NCIAC</v>
          </cell>
          <cell r="J145" t="str">
            <v>NCONT</v>
          </cell>
          <cell r="K145" t="str">
            <v>TANG</v>
          </cell>
        </row>
        <row r="146">
          <cell r="E146" t="str">
            <v>4746A</v>
          </cell>
          <cell r="F146" t="str">
            <v xml:space="preserve"> </v>
          </cell>
          <cell r="G146"/>
          <cell r="H146" t="str">
            <v>COST</v>
          </cell>
          <cell r="I146" t="str">
            <v>CIAC</v>
          </cell>
          <cell r="J146" t="str">
            <v>CONT</v>
          </cell>
          <cell r="K146" t="str">
            <v>TANG</v>
          </cell>
        </row>
        <row r="147">
          <cell r="E147" t="str">
            <v>4746A</v>
          </cell>
          <cell r="F147" t="str">
            <v xml:space="preserve"> </v>
          </cell>
          <cell r="G147"/>
          <cell r="H147" t="str">
            <v>COST</v>
          </cell>
          <cell r="I147" t="str">
            <v>CIAC</v>
          </cell>
          <cell r="J147" t="str">
            <v>NCONT</v>
          </cell>
          <cell r="K147" t="str">
            <v>TANG</v>
          </cell>
        </row>
        <row r="148">
          <cell r="E148" t="str">
            <v>4746A</v>
          </cell>
          <cell r="F148" t="str">
            <v xml:space="preserve"> </v>
          </cell>
          <cell r="G148"/>
          <cell r="H148" t="str">
            <v>DEPR</v>
          </cell>
          <cell r="I148" t="str">
            <v>NCIAC</v>
          </cell>
          <cell r="J148" t="str">
            <v>NCONT</v>
          </cell>
          <cell r="K148" t="str">
            <v>TANG</v>
          </cell>
        </row>
        <row r="149">
          <cell r="E149" t="str">
            <v>4746A</v>
          </cell>
          <cell r="F149" t="str">
            <v xml:space="preserve"> </v>
          </cell>
          <cell r="G149"/>
          <cell r="H149" t="str">
            <v>ACCUM</v>
          </cell>
          <cell r="I149" t="str">
            <v>NCIAC</v>
          </cell>
          <cell r="J149" t="str">
            <v>NCONT</v>
          </cell>
          <cell r="K149" t="str">
            <v>TANG</v>
          </cell>
        </row>
        <row r="150">
          <cell r="E150" t="str">
            <v>4746A</v>
          </cell>
          <cell r="F150" t="str">
            <v xml:space="preserve"> </v>
          </cell>
          <cell r="G150"/>
          <cell r="H150" t="str">
            <v>COST</v>
          </cell>
          <cell r="I150" t="str">
            <v>NCIAC</v>
          </cell>
          <cell r="J150" t="str">
            <v>NCONT</v>
          </cell>
          <cell r="K150" t="str">
            <v>TANG</v>
          </cell>
        </row>
        <row r="151">
          <cell r="E151" t="str">
            <v>4751A</v>
          </cell>
          <cell r="F151" t="str">
            <v xml:space="preserve"> </v>
          </cell>
          <cell r="G151"/>
          <cell r="H151" t="str">
            <v>COST</v>
          </cell>
          <cell r="I151" t="str">
            <v>CIAC</v>
          </cell>
          <cell r="J151" t="str">
            <v>CONT</v>
          </cell>
          <cell r="K151" t="str">
            <v>TANG</v>
          </cell>
        </row>
        <row r="152">
          <cell r="E152" t="str">
            <v>4751A</v>
          </cell>
          <cell r="F152" t="str">
            <v xml:space="preserve"> </v>
          </cell>
          <cell r="G152"/>
          <cell r="H152" t="str">
            <v>COST</v>
          </cell>
          <cell r="I152" t="str">
            <v>CIAC</v>
          </cell>
          <cell r="J152" t="str">
            <v>NCONT</v>
          </cell>
          <cell r="K152" t="str">
            <v>TANG</v>
          </cell>
        </row>
        <row r="153">
          <cell r="E153" t="str">
            <v>4751A</v>
          </cell>
          <cell r="F153" t="str">
            <v xml:space="preserve"> </v>
          </cell>
          <cell r="G153"/>
          <cell r="H153" t="str">
            <v>DEPR</v>
          </cell>
          <cell r="I153" t="str">
            <v>NCIAC</v>
          </cell>
          <cell r="J153" t="str">
            <v>NCONT</v>
          </cell>
          <cell r="K153" t="str">
            <v>TANG</v>
          </cell>
        </row>
        <row r="154">
          <cell r="E154" t="str">
            <v>4751A</v>
          </cell>
          <cell r="F154" t="str">
            <v xml:space="preserve"> </v>
          </cell>
          <cell r="G154"/>
          <cell r="H154" t="str">
            <v>ACCUM</v>
          </cell>
          <cell r="I154" t="str">
            <v>NCIAC</v>
          </cell>
          <cell r="J154" t="str">
            <v>NCONT</v>
          </cell>
          <cell r="K154" t="str">
            <v>TANG</v>
          </cell>
        </row>
        <row r="155">
          <cell r="E155" t="str">
            <v>4751A</v>
          </cell>
          <cell r="F155" t="str">
            <v xml:space="preserve"> </v>
          </cell>
          <cell r="G155"/>
          <cell r="H155" t="str">
            <v>COST</v>
          </cell>
          <cell r="I155" t="str">
            <v>NCIAC</v>
          </cell>
          <cell r="J155" t="str">
            <v>NCONT</v>
          </cell>
          <cell r="K155" t="str">
            <v>TANG</v>
          </cell>
        </row>
        <row r="156">
          <cell r="E156" t="str">
            <v>4752A</v>
          </cell>
          <cell r="F156" t="str">
            <v xml:space="preserve"> </v>
          </cell>
          <cell r="G156"/>
          <cell r="H156" t="str">
            <v>COST</v>
          </cell>
          <cell r="I156" t="str">
            <v>CIAC</v>
          </cell>
          <cell r="J156" t="str">
            <v>CONT</v>
          </cell>
          <cell r="K156" t="str">
            <v>TANG</v>
          </cell>
        </row>
        <row r="157">
          <cell r="E157" t="str">
            <v>4752A</v>
          </cell>
          <cell r="F157" t="str">
            <v xml:space="preserve"> </v>
          </cell>
          <cell r="G157"/>
          <cell r="H157" t="str">
            <v>COST</v>
          </cell>
          <cell r="I157" t="str">
            <v>CIAC</v>
          </cell>
          <cell r="J157" t="str">
            <v>NCONT</v>
          </cell>
          <cell r="K157" t="str">
            <v>TANG</v>
          </cell>
        </row>
        <row r="158">
          <cell r="E158" t="str">
            <v>4752A</v>
          </cell>
          <cell r="F158" t="str">
            <v xml:space="preserve"> </v>
          </cell>
          <cell r="G158"/>
          <cell r="H158" t="str">
            <v>DEPR</v>
          </cell>
          <cell r="I158" t="str">
            <v>NCIAC</v>
          </cell>
          <cell r="J158" t="str">
            <v>NCONT</v>
          </cell>
          <cell r="K158" t="str">
            <v>TANG</v>
          </cell>
        </row>
        <row r="159">
          <cell r="E159" t="str">
            <v>4752A</v>
          </cell>
          <cell r="F159" t="str">
            <v xml:space="preserve"> </v>
          </cell>
          <cell r="G159"/>
          <cell r="H159" t="str">
            <v>ACCUM</v>
          </cell>
          <cell r="I159" t="str">
            <v>NCIAC</v>
          </cell>
          <cell r="J159" t="str">
            <v>NCONT</v>
          </cell>
          <cell r="K159" t="str">
            <v>TANG</v>
          </cell>
        </row>
        <row r="160">
          <cell r="E160" t="str">
            <v>4752A</v>
          </cell>
          <cell r="F160" t="str">
            <v xml:space="preserve"> </v>
          </cell>
          <cell r="G160"/>
          <cell r="H160" t="str">
            <v>COST</v>
          </cell>
          <cell r="I160" t="str">
            <v>NCIAC</v>
          </cell>
          <cell r="J160" t="str">
            <v>NCONT</v>
          </cell>
          <cell r="K160" t="str">
            <v>TANG</v>
          </cell>
        </row>
        <row r="161">
          <cell r="E161" t="str">
            <v>4753A</v>
          </cell>
          <cell r="F161" t="str">
            <v xml:space="preserve"> </v>
          </cell>
          <cell r="G161"/>
          <cell r="H161" t="str">
            <v>COST</v>
          </cell>
          <cell r="I161" t="str">
            <v>CIAC</v>
          </cell>
          <cell r="J161" t="str">
            <v>CONT</v>
          </cell>
          <cell r="K161" t="str">
            <v>TANG</v>
          </cell>
        </row>
        <row r="162">
          <cell r="E162" t="str">
            <v>4753A</v>
          </cell>
          <cell r="F162" t="str">
            <v xml:space="preserve"> </v>
          </cell>
          <cell r="G162"/>
          <cell r="H162" t="str">
            <v>COST</v>
          </cell>
          <cell r="I162" t="str">
            <v>CIAC</v>
          </cell>
          <cell r="J162" t="str">
            <v>NCONT</v>
          </cell>
          <cell r="K162" t="str">
            <v>TANG</v>
          </cell>
        </row>
        <row r="163">
          <cell r="E163" t="str">
            <v>4753A</v>
          </cell>
          <cell r="F163" t="str">
            <v xml:space="preserve"> </v>
          </cell>
          <cell r="G163"/>
          <cell r="H163" t="str">
            <v>DEPR</v>
          </cell>
          <cell r="I163" t="str">
            <v>NCIAC</v>
          </cell>
          <cell r="J163" t="str">
            <v>NCONT</v>
          </cell>
          <cell r="K163" t="str">
            <v>TANG</v>
          </cell>
        </row>
        <row r="164">
          <cell r="E164" t="str">
            <v>4753A</v>
          </cell>
          <cell r="F164" t="str">
            <v xml:space="preserve"> </v>
          </cell>
          <cell r="G164"/>
          <cell r="H164" t="str">
            <v>ACCUM</v>
          </cell>
          <cell r="I164" t="str">
            <v>NCIAC</v>
          </cell>
          <cell r="J164" t="str">
            <v>NCONT</v>
          </cell>
          <cell r="K164" t="str">
            <v>TANG</v>
          </cell>
        </row>
        <row r="165">
          <cell r="E165" t="str">
            <v>4753A</v>
          </cell>
          <cell r="F165" t="str">
            <v xml:space="preserve"> </v>
          </cell>
          <cell r="G165"/>
          <cell r="H165" t="str">
            <v>COST</v>
          </cell>
          <cell r="I165" t="str">
            <v>NCIAC</v>
          </cell>
          <cell r="J165" t="str">
            <v>NCONT</v>
          </cell>
          <cell r="K165" t="str">
            <v>TANG</v>
          </cell>
        </row>
        <row r="166">
          <cell r="E166" t="str">
            <v>4755A</v>
          </cell>
          <cell r="F166" t="str">
            <v xml:space="preserve"> </v>
          </cell>
          <cell r="G166"/>
          <cell r="H166" t="str">
            <v>COST</v>
          </cell>
          <cell r="I166" t="str">
            <v>CIAC</v>
          </cell>
          <cell r="J166" t="str">
            <v>CONT</v>
          </cell>
          <cell r="K166" t="str">
            <v>TANG</v>
          </cell>
        </row>
        <row r="167">
          <cell r="E167" t="str">
            <v>4755A</v>
          </cell>
          <cell r="F167" t="str">
            <v xml:space="preserve"> </v>
          </cell>
          <cell r="G167"/>
          <cell r="H167" t="str">
            <v>COST</v>
          </cell>
          <cell r="I167" t="str">
            <v>CIAC</v>
          </cell>
          <cell r="J167" t="str">
            <v>NCONT</v>
          </cell>
          <cell r="K167" t="str">
            <v>TANG</v>
          </cell>
        </row>
        <row r="168">
          <cell r="E168" t="str">
            <v>4755A</v>
          </cell>
          <cell r="F168" t="str">
            <v xml:space="preserve"> </v>
          </cell>
          <cell r="G168"/>
          <cell r="H168" t="str">
            <v>DEPR</v>
          </cell>
          <cell r="I168" t="str">
            <v>NCIAC</v>
          </cell>
          <cell r="J168" t="str">
            <v>NCONT</v>
          </cell>
          <cell r="K168" t="str">
            <v>TANG</v>
          </cell>
        </row>
        <row r="169">
          <cell r="E169" t="str">
            <v>4755A</v>
          </cell>
          <cell r="F169" t="str">
            <v xml:space="preserve"> </v>
          </cell>
          <cell r="G169"/>
          <cell r="H169" t="str">
            <v>ACCUM</v>
          </cell>
          <cell r="I169" t="str">
            <v>NCIAC</v>
          </cell>
          <cell r="J169" t="str">
            <v>NCONT</v>
          </cell>
          <cell r="K169" t="str">
            <v>TANG</v>
          </cell>
        </row>
        <row r="170">
          <cell r="E170" t="str">
            <v>4755A</v>
          </cell>
          <cell r="F170" t="str">
            <v xml:space="preserve"> </v>
          </cell>
          <cell r="G170"/>
          <cell r="H170" t="str">
            <v>COST</v>
          </cell>
          <cell r="I170" t="str">
            <v>NCIAC</v>
          </cell>
          <cell r="J170" t="str">
            <v>NCONT</v>
          </cell>
          <cell r="K170" t="str">
            <v>TANG</v>
          </cell>
        </row>
        <row r="171">
          <cell r="E171" t="str">
            <v>4761A</v>
          </cell>
          <cell r="F171" t="str">
            <v xml:space="preserve"> </v>
          </cell>
          <cell r="G171"/>
          <cell r="H171" t="str">
            <v>COST</v>
          </cell>
          <cell r="I171" t="str">
            <v>CIAC</v>
          </cell>
          <cell r="J171" t="str">
            <v>CONT</v>
          </cell>
          <cell r="K171" t="str">
            <v>TANG</v>
          </cell>
        </row>
        <row r="172">
          <cell r="E172" t="str">
            <v>4761A</v>
          </cell>
          <cell r="F172" t="str">
            <v xml:space="preserve"> </v>
          </cell>
          <cell r="G172"/>
          <cell r="H172" t="str">
            <v>COST</v>
          </cell>
          <cell r="I172" t="str">
            <v>CIAC</v>
          </cell>
          <cell r="J172" t="str">
            <v>NCONT</v>
          </cell>
          <cell r="K172" t="str">
            <v>TANG</v>
          </cell>
        </row>
        <row r="173">
          <cell r="E173" t="str">
            <v>4761A</v>
          </cell>
          <cell r="F173" t="str">
            <v xml:space="preserve"> </v>
          </cell>
          <cell r="G173"/>
          <cell r="H173" t="str">
            <v>DEPR</v>
          </cell>
          <cell r="I173" t="str">
            <v>NCIAC</v>
          </cell>
          <cell r="J173" t="str">
            <v>NCONT</v>
          </cell>
          <cell r="K173" t="str">
            <v>TANG</v>
          </cell>
        </row>
        <row r="174">
          <cell r="E174" t="str">
            <v>4761A</v>
          </cell>
          <cell r="F174" t="str">
            <v xml:space="preserve"> </v>
          </cell>
          <cell r="G174"/>
          <cell r="H174" t="str">
            <v>ACCUM</v>
          </cell>
          <cell r="I174" t="str">
            <v>NCIAC</v>
          </cell>
          <cell r="J174" t="str">
            <v>NCONT</v>
          </cell>
          <cell r="K174" t="str">
            <v>TANG</v>
          </cell>
        </row>
        <row r="175">
          <cell r="E175" t="str">
            <v>4761A</v>
          </cell>
          <cell r="F175" t="str">
            <v xml:space="preserve"> </v>
          </cell>
          <cell r="G175"/>
          <cell r="H175" t="str">
            <v>COST</v>
          </cell>
          <cell r="I175" t="str">
            <v>NCIAC</v>
          </cell>
          <cell r="J175" t="str">
            <v>NCONT</v>
          </cell>
          <cell r="K175" t="str">
            <v>TANG</v>
          </cell>
        </row>
        <row r="176">
          <cell r="E176" t="str">
            <v>4762A</v>
          </cell>
          <cell r="F176" t="str">
            <v xml:space="preserve"> </v>
          </cell>
          <cell r="G176"/>
          <cell r="H176" t="str">
            <v>COST</v>
          </cell>
          <cell r="I176" t="str">
            <v>CIAC</v>
          </cell>
          <cell r="J176" t="str">
            <v>CONT</v>
          </cell>
          <cell r="K176" t="str">
            <v>TANG</v>
          </cell>
        </row>
        <row r="177">
          <cell r="E177" t="str">
            <v>4762A</v>
          </cell>
          <cell r="F177" t="str">
            <v xml:space="preserve"> </v>
          </cell>
          <cell r="G177"/>
          <cell r="H177" t="str">
            <v>COST</v>
          </cell>
          <cell r="I177" t="str">
            <v>CIAC</v>
          </cell>
          <cell r="J177" t="str">
            <v>NCONT</v>
          </cell>
          <cell r="K177" t="str">
            <v>TANG</v>
          </cell>
        </row>
        <row r="178">
          <cell r="E178" t="str">
            <v>4762A</v>
          </cell>
          <cell r="F178" t="str">
            <v xml:space="preserve"> </v>
          </cell>
          <cell r="G178"/>
          <cell r="H178" t="str">
            <v>DEPR</v>
          </cell>
          <cell r="I178" t="str">
            <v>NCIAC</v>
          </cell>
          <cell r="J178" t="str">
            <v>NCONT</v>
          </cell>
          <cell r="K178" t="str">
            <v>TANG</v>
          </cell>
        </row>
        <row r="179">
          <cell r="E179" t="str">
            <v>4762A</v>
          </cell>
          <cell r="F179" t="str">
            <v xml:space="preserve"> </v>
          </cell>
          <cell r="G179"/>
          <cell r="H179" t="str">
            <v>ACCUM</v>
          </cell>
          <cell r="I179" t="str">
            <v>NCIAC</v>
          </cell>
          <cell r="J179" t="str">
            <v>NCONT</v>
          </cell>
          <cell r="K179" t="str">
            <v>TANG</v>
          </cell>
        </row>
        <row r="180">
          <cell r="E180" t="str">
            <v>4762A</v>
          </cell>
          <cell r="F180" t="str">
            <v xml:space="preserve"> </v>
          </cell>
          <cell r="G180"/>
          <cell r="H180" t="str">
            <v>COST</v>
          </cell>
          <cell r="I180" t="str">
            <v>NCIAC</v>
          </cell>
          <cell r="J180" t="str">
            <v>NCONT</v>
          </cell>
          <cell r="K180" t="str">
            <v>TANG</v>
          </cell>
        </row>
        <row r="181">
          <cell r="E181" t="str">
            <v>4766A</v>
          </cell>
          <cell r="F181" t="str">
            <v xml:space="preserve"> </v>
          </cell>
          <cell r="G181"/>
          <cell r="H181" t="str">
            <v>COST</v>
          </cell>
          <cell r="I181" t="str">
            <v>CIAC</v>
          </cell>
          <cell r="J181" t="str">
            <v>CONT</v>
          </cell>
          <cell r="K181" t="str">
            <v>TANG</v>
          </cell>
        </row>
        <row r="182">
          <cell r="E182" t="str">
            <v>4766A</v>
          </cell>
          <cell r="F182" t="str">
            <v xml:space="preserve"> </v>
          </cell>
          <cell r="G182"/>
          <cell r="H182" t="str">
            <v>COST</v>
          </cell>
          <cell r="I182" t="str">
            <v>CIAC</v>
          </cell>
          <cell r="J182" t="str">
            <v>NCONT</v>
          </cell>
          <cell r="K182" t="str">
            <v>TANG</v>
          </cell>
        </row>
        <row r="183">
          <cell r="E183" t="str">
            <v>4766A</v>
          </cell>
          <cell r="F183" t="str">
            <v xml:space="preserve"> </v>
          </cell>
          <cell r="G183"/>
          <cell r="H183" t="str">
            <v>DEPR</v>
          </cell>
          <cell r="I183" t="str">
            <v>NCIAC</v>
          </cell>
          <cell r="J183" t="str">
            <v>NCONT</v>
          </cell>
          <cell r="K183" t="str">
            <v>TANG</v>
          </cell>
        </row>
        <row r="184">
          <cell r="E184" t="str">
            <v>4766A</v>
          </cell>
          <cell r="F184" t="str">
            <v xml:space="preserve"> </v>
          </cell>
          <cell r="G184"/>
          <cell r="H184" t="str">
            <v>ACCUM</v>
          </cell>
          <cell r="I184" t="str">
            <v>NCIAC</v>
          </cell>
          <cell r="J184" t="str">
            <v>NCONT</v>
          </cell>
          <cell r="K184" t="str">
            <v>TANG</v>
          </cell>
        </row>
        <row r="185">
          <cell r="E185" t="str">
            <v>4766A</v>
          </cell>
          <cell r="F185" t="str">
            <v xml:space="preserve"> </v>
          </cell>
          <cell r="G185"/>
          <cell r="H185" t="str">
            <v>COST</v>
          </cell>
          <cell r="I185" t="str">
            <v>NCIAC</v>
          </cell>
          <cell r="J185" t="str">
            <v>NCONT</v>
          </cell>
          <cell r="K185" t="str">
            <v>TANG</v>
          </cell>
        </row>
        <row r="186">
          <cell r="E186" t="str">
            <v>4771A</v>
          </cell>
          <cell r="F186" t="str">
            <v xml:space="preserve"> </v>
          </cell>
          <cell r="G186"/>
          <cell r="H186" t="str">
            <v>COST</v>
          </cell>
          <cell r="I186" t="str">
            <v>CIAC</v>
          </cell>
          <cell r="J186" t="str">
            <v>CONT</v>
          </cell>
          <cell r="K186" t="str">
            <v>TANG</v>
          </cell>
        </row>
        <row r="187">
          <cell r="E187" t="str">
            <v>4771A</v>
          </cell>
          <cell r="F187" t="str">
            <v xml:space="preserve"> </v>
          </cell>
          <cell r="G187"/>
          <cell r="H187" t="str">
            <v>COST</v>
          </cell>
          <cell r="I187" t="str">
            <v>CIAC</v>
          </cell>
          <cell r="J187" t="str">
            <v>NCONT</v>
          </cell>
          <cell r="K187" t="str">
            <v>TANG</v>
          </cell>
        </row>
        <row r="188">
          <cell r="E188" t="str">
            <v>4771A</v>
          </cell>
          <cell r="F188" t="str">
            <v xml:space="preserve"> </v>
          </cell>
          <cell r="G188"/>
          <cell r="H188" t="str">
            <v>DEPR</v>
          </cell>
          <cell r="I188" t="str">
            <v>NCIAC</v>
          </cell>
          <cell r="J188" t="str">
            <v>NCONT</v>
          </cell>
          <cell r="K188" t="str">
            <v>TANG</v>
          </cell>
        </row>
        <row r="189">
          <cell r="E189" t="str">
            <v>4771A</v>
          </cell>
          <cell r="F189" t="str">
            <v xml:space="preserve"> </v>
          </cell>
          <cell r="G189"/>
          <cell r="H189" t="str">
            <v>ACCUM</v>
          </cell>
          <cell r="I189" t="str">
            <v>NCIAC</v>
          </cell>
          <cell r="J189" t="str">
            <v>NCONT</v>
          </cell>
          <cell r="K189" t="str">
            <v>TANG</v>
          </cell>
        </row>
        <row r="190">
          <cell r="E190" t="str">
            <v>4771A</v>
          </cell>
          <cell r="F190" t="str">
            <v xml:space="preserve"> </v>
          </cell>
          <cell r="G190"/>
          <cell r="H190" t="str">
            <v>COST</v>
          </cell>
          <cell r="I190" t="str">
            <v>NCIAC</v>
          </cell>
          <cell r="J190" t="str">
            <v>NCONT</v>
          </cell>
          <cell r="K190" t="str">
            <v>TANG</v>
          </cell>
        </row>
        <row r="191">
          <cell r="E191" t="str">
            <v>4773A</v>
          </cell>
          <cell r="F191" t="str">
            <v xml:space="preserve"> </v>
          </cell>
          <cell r="G191"/>
          <cell r="H191" t="str">
            <v>COST</v>
          </cell>
          <cell r="I191" t="str">
            <v>CIAC</v>
          </cell>
          <cell r="J191" t="str">
            <v>CONT</v>
          </cell>
          <cell r="K191" t="str">
            <v>TANG</v>
          </cell>
        </row>
        <row r="192">
          <cell r="E192" t="str">
            <v>4773A</v>
          </cell>
          <cell r="F192" t="str">
            <v xml:space="preserve"> </v>
          </cell>
          <cell r="G192"/>
          <cell r="H192" t="str">
            <v>COST</v>
          </cell>
          <cell r="I192" t="str">
            <v>CIAC</v>
          </cell>
          <cell r="J192" t="str">
            <v>NCONT</v>
          </cell>
          <cell r="K192" t="str">
            <v>TANG</v>
          </cell>
        </row>
        <row r="193">
          <cell r="E193" t="str">
            <v>4773A</v>
          </cell>
          <cell r="F193" t="str">
            <v xml:space="preserve"> </v>
          </cell>
          <cell r="G193"/>
          <cell r="H193" t="str">
            <v>DEPR</v>
          </cell>
          <cell r="I193" t="str">
            <v>NCIAC</v>
          </cell>
          <cell r="J193" t="str">
            <v>NCONT</v>
          </cell>
          <cell r="K193" t="str">
            <v>TANG</v>
          </cell>
        </row>
        <row r="194">
          <cell r="E194" t="str">
            <v>4773A</v>
          </cell>
          <cell r="F194" t="str">
            <v xml:space="preserve"> </v>
          </cell>
          <cell r="G194"/>
          <cell r="H194" t="str">
            <v>ACCUM</v>
          </cell>
          <cell r="I194" t="str">
            <v>NCIAC</v>
          </cell>
          <cell r="J194" t="str">
            <v>NCONT</v>
          </cell>
          <cell r="K194" t="str">
            <v>TANG</v>
          </cell>
        </row>
        <row r="195">
          <cell r="E195" t="str">
            <v>4773A</v>
          </cell>
          <cell r="F195" t="str">
            <v xml:space="preserve"> </v>
          </cell>
          <cell r="G195"/>
          <cell r="H195" t="str">
            <v>COST</v>
          </cell>
          <cell r="I195" t="str">
            <v>NCIAC</v>
          </cell>
          <cell r="J195" t="str">
            <v>NCONT</v>
          </cell>
          <cell r="K195" t="str">
            <v>TANG</v>
          </cell>
        </row>
        <row r="196">
          <cell r="E196" t="str">
            <v>4774A</v>
          </cell>
          <cell r="F196" t="str">
            <v xml:space="preserve"> </v>
          </cell>
          <cell r="G196"/>
          <cell r="H196" t="str">
            <v>COST</v>
          </cell>
          <cell r="I196" t="str">
            <v>CIAC</v>
          </cell>
          <cell r="J196" t="str">
            <v>CONT</v>
          </cell>
          <cell r="K196" t="str">
            <v>TANG</v>
          </cell>
        </row>
        <row r="197">
          <cell r="E197" t="str">
            <v>4774A</v>
          </cell>
          <cell r="F197" t="str">
            <v xml:space="preserve"> </v>
          </cell>
          <cell r="G197"/>
          <cell r="H197" t="str">
            <v>COST</v>
          </cell>
          <cell r="I197" t="str">
            <v>CIAC</v>
          </cell>
          <cell r="J197" t="str">
            <v>NCONT</v>
          </cell>
          <cell r="K197" t="str">
            <v>TANG</v>
          </cell>
        </row>
        <row r="198">
          <cell r="E198" t="str">
            <v>4774A</v>
          </cell>
          <cell r="F198" t="str">
            <v xml:space="preserve"> </v>
          </cell>
          <cell r="G198"/>
          <cell r="H198" t="str">
            <v>DEPR</v>
          </cell>
          <cell r="I198" t="str">
            <v>NCIAC</v>
          </cell>
          <cell r="J198" t="str">
            <v>NCONT</v>
          </cell>
          <cell r="K198" t="str">
            <v>TANG</v>
          </cell>
        </row>
        <row r="199">
          <cell r="E199" t="str">
            <v>4774A</v>
          </cell>
          <cell r="F199" t="str">
            <v xml:space="preserve"> </v>
          </cell>
          <cell r="G199"/>
          <cell r="H199" t="str">
            <v>ACCUM</v>
          </cell>
          <cell r="I199" t="str">
            <v>NCIAC</v>
          </cell>
          <cell r="J199" t="str">
            <v>NCONT</v>
          </cell>
          <cell r="K199" t="str">
            <v>TANG</v>
          </cell>
        </row>
        <row r="200">
          <cell r="E200" t="str">
            <v>4774A</v>
          </cell>
          <cell r="F200" t="str">
            <v xml:space="preserve"> </v>
          </cell>
          <cell r="G200"/>
          <cell r="H200" t="str">
            <v>COST</v>
          </cell>
          <cell r="I200" t="str">
            <v>NCIAC</v>
          </cell>
          <cell r="J200" t="str">
            <v>NCONT</v>
          </cell>
          <cell r="K200" t="str">
            <v>TANG</v>
          </cell>
        </row>
        <row r="201">
          <cell r="E201" t="str">
            <v>4775A</v>
          </cell>
          <cell r="F201" t="str">
            <v xml:space="preserve"> </v>
          </cell>
          <cell r="G201"/>
          <cell r="H201" t="str">
            <v>DEPR</v>
          </cell>
          <cell r="I201" t="str">
            <v>NCIAC</v>
          </cell>
          <cell r="J201" t="str">
            <v>NCONT</v>
          </cell>
          <cell r="K201" t="str">
            <v>TANG</v>
          </cell>
        </row>
        <row r="202">
          <cell r="E202" t="str">
            <v>4775A</v>
          </cell>
          <cell r="F202" t="str">
            <v xml:space="preserve"> </v>
          </cell>
          <cell r="G202"/>
          <cell r="H202" t="str">
            <v>ACCUM</v>
          </cell>
          <cell r="I202" t="str">
            <v>NCIAC</v>
          </cell>
          <cell r="J202" t="str">
            <v>NCONT</v>
          </cell>
          <cell r="K202" t="str">
            <v>TANG</v>
          </cell>
        </row>
        <row r="203">
          <cell r="E203" t="str">
            <v>4775A</v>
          </cell>
          <cell r="F203" t="str">
            <v xml:space="preserve"> </v>
          </cell>
          <cell r="G203"/>
          <cell r="H203" t="str">
            <v>COST</v>
          </cell>
          <cell r="I203" t="str">
            <v>NCIAC</v>
          </cell>
          <cell r="J203" t="str">
            <v>NCONT</v>
          </cell>
          <cell r="K203" t="str">
            <v>TANG</v>
          </cell>
        </row>
        <row r="204">
          <cell r="E204" t="str">
            <v>4776A</v>
          </cell>
          <cell r="F204" t="str">
            <v xml:space="preserve"> </v>
          </cell>
          <cell r="G204"/>
          <cell r="H204" t="str">
            <v>COST</v>
          </cell>
          <cell r="I204" t="str">
            <v>CIAC</v>
          </cell>
          <cell r="J204" t="str">
            <v>CONT</v>
          </cell>
          <cell r="K204" t="str">
            <v>TANG</v>
          </cell>
        </row>
        <row r="205">
          <cell r="E205" t="str">
            <v>4776A</v>
          </cell>
          <cell r="F205" t="str">
            <v xml:space="preserve"> </v>
          </cell>
          <cell r="G205"/>
          <cell r="H205" t="str">
            <v>COST</v>
          </cell>
          <cell r="I205" t="str">
            <v>CIAC</v>
          </cell>
          <cell r="J205" t="str">
            <v>NCONT</v>
          </cell>
          <cell r="K205" t="str">
            <v>TANG</v>
          </cell>
        </row>
        <row r="206">
          <cell r="E206" t="str">
            <v>4776A</v>
          </cell>
          <cell r="F206" t="str">
            <v xml:space="preserve"> </v>
          </cell>
          <cell r="G206"/>
          <cell r="H206" t="str">
            <v>DEPR</v>
          </cell>
          <cell r="I206" t="str">
            <v>NCIAC</v>
          </cell>
          <cell r="J206" t="str">
            <v>NCONT</v>
          </cell>
          <cell r="K206" t="str">
            <v>TANG</v>
          </cell>
        </row>
        <row r="207">
          <cell r="E207" t="str">
            <v>4776A</v>
          </cell>
          <cell r="F207" t="str">
            <v xml:space="preserve"> </v>
          </cell>
          <cell r="G207"/>
          <cell r="H207" t="str">
            <v>ACCUM</v>
          </cell>
          <cell r="I207" t="str">
            <v>NCIAC</v>
          </cell>
          <cell r="J207" t="str">
            <v>NCONT</v>
          </cell>
          <cell r="K207" t="str">
            <v>TANG</v>
          </cell>
        </row>
        <row r="208">
          <cell r="E208" t="str">
            <v>4776A</v>
          </cell>
          <cell r="F208" t="str">
            <v xml:space="preserve"> </v>
          </cell>
          <cell r="G208"/>
          <cell r="H208" t="str">
            <v>COST</v>
          </cell>
          <cell r="I208" t="str">
            <v>NCIAC</v>
          </cell>
          <cell r="J208" t="str">
            <v>NCONT</v>
          </cell>
          <cell r="K208" t="str">
            <v>TANG</v>
          </cell>
        </row>
        <row r="209">
          <cell r="E209" t="str">
            <v>4777A</v>
          </cell>
          <cell r="F209" t="str">
            <v xml:space="preserve"> </v>
          </cell>
          <cell r="G209"/>
          <cell r="H209" t="str">
            <v>COST</v>
          </cell>
          <cell r="I209" t="str">
            <v>NCIAC</v>
          </cell>
          <cell r="J209" t="str">
            <v>NCONT</v>
          </cell>
          <cell r="K209" t="str">
            <v>TANG</v>
          </cell>
        </row>
        <row r="210">
          <cell r="E210" t="str">
            <v>4778A</v>
          </cell>
          <cell r="F210" t="str">
            <v xml:space="preserve"> </v>
          </cell>
          <cell r="G210"/>
          <cell r="H210" t="str">
            <v>COST</v>
          </cell>
          <cell r="I210" t="str">
            <v>CIAC</v>
          </cell>
          <cell r="J210" t="str">
            <v>CONT</v>
          </cell>
          <cell r="K210" t="str">
            <v>TANG</v>
          </cell>
        </row>
        <row r="211">
          <cell r="E211" t="str">
            <v>4778A</v>
          </cell>
          <cell r="F211" t="str">
            <v xml:space="preserve"> </v>
          </cell>
          <cell r="G211"/>
          <cell r="H211" t="str">
            <v>COST</v>
          </cell>
          <cell r="I211" t="str">
            <v>CIAC</v>
          </cell>
          <cell r="J211" t="str">
            <v>NCONT</v>
          </cell>
          <cell r="K211" t="str">
            <v>TANG</v>
          </cell>
        </row>
        <row r="212">
          <cell r="E212" t="str">
            <v>4778A</v>
          </cell>
          <cell r="F212" t="str">
            <v xml:space="preserve"> </v>
          </cell>
          <cell r="G212"/>
          <cell r="H212" t="str">
            <v>DEPR</v>
          </cell>
          <cell r="I212" t="str">
            <v>NCIAC</v>
          </cell>
          <cell r="J212" t="str">
            <v>NCONT</v>
          </cell>
          <cell r="K212" t="str">
            <v>TANG</v>
          </cell>
        </row>
        <row r="213">
          <cell r="E213" t="str">
            <v>4778A</v>
          </cell>
          <cell r="F213" t="str">
            <v xml:space="preserve"> </v>
          </cell>
          <cell r="G213"/>
          <cell r="H213" t="str">
            <v>ACCUM</v>
          </cell>
          <cell r="I213" t="str">
            <v>NCIAC</v>
          </cell>
          <cell r="J213" t="str">
            <v>NCONT</v>
          </cell>
          <cell r="K213" t="str">
            <v>TANG</v>
          </cell>
        </row>
        <row r="214">
          <cell r="E214" t="str">
            <v>4778A</v>
          </cell>
          <cell r="F214" t="str">
            <v xml:space="preserve"> </v>
          </cell>
          <cell r="G214"/>
          <cell r="H214" t="str">
            <v>COST</v>
          </cell>
          <cell r="I214" t="str">
            <v>NCIAC</v>
          </cell>
          <cell r="J214" t="str">
            <v>NCONT</v>
          </cell>
          <cell r="K214" t="str">
            <v>TANG</v>
          </cell>
        </row>
        <row r="215">
          <cell r="E215" t="str">
            <v>4781A</v>
          </cell>
          <cell r="F215" t="str">
            <v xml:space="preserve"> </v>
          </cell>
          <cell r="G215"/>
          <cell r="H215" t="str">
            <v>COST</v>
          </cell>
          <cell r="I215" t="str">
            <v>CIAC</v>
          </cell>
          <cell r="J215" t="str">
            <v>CONT</v>
          </cell>
          <cell r="K215" t="str">
            <v>TANG</v>
          </cell>
        </row>
        <row r="216">
          <cell r="E216" t="str">
            <v>4781A</v>
          </cell>
          <cell r="F216" t="str">
            <v xml:space="preserve"> </v>
          </cell>
          <cell r="G216"/>
          <cell r="H216" t="str">
            <v>COST</v>
          </cell>
          <cell r="I216" t="str">
            <v>CIAC</v>
          </cell>
          <cell r="J216" t="str">
            <v>NCONT</v>
          </cell>
          <cell r="K216" t="str">
            <v>TANG</v>
          </cell>
        </row>
        <row r="217">
          <cell r="E217" t="str">
            <v>4781A</v>
          </cell>
          <cell r="F217" t="str">
            <v xml:space="preserve"> </v>
          </cell>
          <cell r="G217"/>
          <cell r="H217" t="str">
            <v>DEPR</v>
          </cell>
          <cell r="I217" t="str">
            <v>NCIAC</v>
          </cell>
          <cell r="J217" t="str">
            <v>NCONT</v>
          </cell>
          <cell r="K217" t="str">
            <v>TANG</v>
          </cell>
        </row>
        <row r="218">
          <cell r="E218" t="str">
            <v>4781A</v>
          </cell>
          <cell r="F218" t="str">
            <v xml:space="preserve"> </v>
          </cell>
          <cell r="G218"/>
          <cell r="H218" t="str">
            <v>ACCUM</v>
          </cell>
          <cell r="I218" t="str">
            <v>NCIAC</v>
          </cell>
          <cell r="J218" t="str">
            <v>NCONT</v>
          </cell>
          <cell r="K218" t="str">
            <v>TANG</v>
          </cell>
        </row>
        <row r="219">
          <cell r="E219" t="str">
            <v>4781A</v>
          </cell>
          <cell r="F219" t="str">
            <v xml:space="preserve"> </v>
          </cell>
          <cell r="G219"/>
          <cell r="H219" t="str">
            <v>COST</v>
          </cell>
          <cell r="I219" t="str">
            <v>NCIAC</v>
          </cell>
          <cell r="J219" t="str">
            <v>NCONT</v>
          </cell>
          <cell r="K219" t="str">
            <v>TANG</v>
          </cell>
        </row>
        <row r="220">
          <cell r="E220" t="str">
            <v>4782A</v>
          </cell>
          <cell r="F220" t="str">
            <v xml:space="preserve"> </v>
          </cell>
          <cell r="G220"/>
          <cell r="H220" t="str">
            <v>DEPR</v>
          </cell>
          <cell r="I220" t="str">
            <v>NCIAC</v>
          </cell>
          <cell r="J220" t="str">
            <v>NCONT</v>
          </cell>
          <cell r="K220" t="str">
            <v>TANG</v>
          </cell>
        </row>
        <row r="221">
          <cell r="E221" t="str">
            <v>4782A</v>
          </cell>
          <cell r="F221" t="str">
            <v xml:space="preserve"> </v>
          </cell>
          <cell r="G221"/>
          <cell r="H221" t="str">
            <v>ACCUM</v>
          </cell>
          <cell r="I221" t="str">
            <v>NCIAC</v>
          </cell>
          <cell r="J221" t="str">
            <v>NCONT</v>
          </cell>
          <cell r="K221" t="str">
            <v>TANG</v>
          </cell>
        </row>
        <row r="222">
          <cell r="E222" t="str">
            <v>4782A</v>
          </cell>
          <cell r="F222" t="str">
            <v xml:space="preserve"> </v>
          </cell>
          <cell r="G222"/>
          <cell r="H222" t="str">
            <v>COST</v>
          </cell>
          <cell r="I222" t="str">
            <v>NCIAC</v>
          </cell>
          <cell r="J222" t="str">
            <v>NCONT</v>
          </cell>
          <cell r="K222" t="str">
            <v>TANG</v>
          </cell>
        </row>
        <row r="223">
          <cell r="E223" t="str">
            <v>4790A</v>
          </cell>
          <cell r="F223" t="str">
            <v xml:space="preserve"> </v>
          </cell>
          <cell r="G223"/>
          <cell r="H223" t="str">
            <v>COST</v>
          </cell>
          <cell r="I223" t="str">
            <v>CIAC</v>
          </cell>
          <cell r="J223" t="str">
            <v>CONT</v>
          </cell>
          <cell r="K223" t="str">
            <v>TANG</v>
          </cell>
        </row>
        <row r="224">
          <cell r="E224" t="str">
            <v>4790A</v>
          </cell>
          <cell r="F224" t="str">
            <v xml:space="preserve"> </v>
          </cell>
          <cell r="G224"/>
          <cell r="H224" t="str">
            <v>COST</v>
          </cell>
          <cell r="I224" t="str">
            <v>CIAC</v>
          </cell>
          <cell r="J224" t="str">
            <v>NCONT</v>
          </cell>
          <cell r="K224" t="str">
            <v>TANG</v>
          </cell>
        </row>
        <row r="225">
          <cell r="E225" t="str">
            <v>4790A</v>
          </cell>
          <cell r="F225" t="str">
            <v xml:space="preserve"> </v>
          </cell>
          <cell r="G225"/>
          <cell r="H225" t="str">
            <v>DEPR</v>
          </cell>
          <cell r="I225" t="str">
            <v>NCIAC</v>
          </cell>
          <cell r="J225" t="str">
            <v>NCONT</v>
          </cell>
          <cell r="K225" t="str">
            <v>TANG</v>
          </cell>
        </row>
        <row r="226">
          <cell r="E226" t="str">
            <v>4790A</v>
          </cell>
          <cell r="F226" t="str">
            <v xml:space="preserve"> </v>
          </cell>
          <cell r="G226"/>
          <cell r="H226" t="str">
            <v>ACCUM</v>
          </cell>
          <cell r="I226" t="str">
            <v>NCIAC</v>
          </cell>
          <cell r="J226" t="str">
            <v>NCONT</v>
          </cell>
          <cell r="K226" t="str">
            <v>TANG</v>
          </cell>
        </row>
        <row r="227">
          <cell r="E227" t="str">
            <v>4790A</v>
          </cell>
          <cell r="F227" t="str">
            <v xml:space="preserve"> </v>
          </cell>
          <cell r="G227"/>
          <cell r="H227" t="str">
            <v>COST</v>
          </cell>
          <cell r="I227" t="str">
            <v>NCIAC</v>
          </cell>
          <cell r="J227" t="str">
            <v>NCONT</v>
          </cell>
          <cell r="K227" t="str">
            <v>TANG</v>
          </cell>
        </row>
        <row r="228">
          <cell r="E228" t="str">
            <v>4792A</v>
          </cell>
          <cell r="F228" t="str">
            <v xml:space="preserve"> </v>
          </cell>
          <cell r="G228"/>
          <cell r="H228" t="str">
            <v>COST</v>
          </cell>
          <cell r="I228" t="str">
            <v>CIAC</v>
          </cell>
          <cell r="J228" t="str">
            <v>CONT</v>
          </cell>
          <cell r="K228" t="str">
            <v>TANG</v>
          </cell>
        </row>
        <row r="229">
          <cell r="E229" t="str">
            <v>4792A</v>
          </cell>
          <cell r="F229" t="str">
            <v xml:space="preserve"> </v>
          </cell>
          <cell r="G229"/>
          <cell r="H229" t="str">
            <v>COST</v>
          </cell>
          <cell r="I229" t="str">
            <v>CIAC</v>
          </cell>
          <cell r="J229" t="str">
            <v>NCONT</v>
          </cell>
          <cell r="K229" t="str">
            <v>TANG</v>
          </cell>
        </row>
        <row r="230">
          <cell r="E230" t="str">
            <v>4792A</v>
          </cell>
          <cell r="F230" t="str">
            <v xml:space="preserve"> </v>
          </cell>
          <cell r="G230"/>
          <cell r="H230" t="str">
            <v>COST</v>
          </cell>
          <cell r="I230" t="str">
            <v>NCIAC</v>
          </cell>
          <cell r="J230" t="str">
            <v>NCONT</v>
          </cell>
          <cell r="K230" t="str">
            <v>TANG</v>
          </cell>
        </row>
        <row r="231">
          <cell r="E231" t="str">
            <v>4793A</v>
          </cell>
          <cell r="F231" t="str">
            <v xml:space="preserve"> </v>
          </cell>
          <cell r="G231"/>
          <cell r="H231" t="str">
            <v>DEPR</v>
          </cell>
          <cell r="I231" t="str">
            <v>NCIAC</v>
          </cell>
          <cell r="J231" t="str">
            <v>NCONT</v>
          </cell>
          <cell r="K231" t="str">
            <v>TANG</v>
          </cell>
        </row>
        <row r="232">
          <cell r="E232" t="str">
            <v>4793A</v>
          </cell>
          <cell r="F232" t="str">
            <v xml:space="preserve"> </v>
          </cell>
          <cell r="G232"/>
          <cell r="H232" t="str">
            <v>ACCUM</v>
          </cell>
          <cell r="I232" t="str">
            <v>NCIAC</v>
          </cell>
          <cell r="J232" t="str">
            <v>NCONT</v>
          </cell>
          <cell r="K232" t="str">
            <v>TANG</v>
          </cell>
        </row>
        <row r="233">
          <cell r="E233" t="str">
            <v>4821A</v>
          </cell>
          <cell r="F233" t="str">
            <v xml:space="preserve"> </v>
          </cell>
          <cell r="G233"/>
          <cell r="H233" t="str">
            <v>DEPR</v>
          </cell>
          <cell r="I233" t="str">
            <v>NCIAC</v>
          </cell>
          <cell r="J233" t="str">
            <v>NCONT</v>
          </cell>
          <cell r="K233" t="str">
            <v>TANG</v>
          </cell>
        </row>
        <row r="234">
          <cell r="E234" t="str">
            <v>4821A</v>
          </cell>
          <cell r="F234" t="str">
            <v xml:space="preserve"> </v>
          </cell>
          <cell r="G234"/>
          <cell r="H234" t="str">
            <v>ACCUM</v>
          </cell>
          <cell r="I234" t="str">
            <v>NCIAC</v>
          </cell>
          <cell r="J234" t="str">
            <v>NCONT</v>
          </cell>
          <cell r="K234" t="str">
            <v>TANG</v>
          </cell>
        </row>
        <row r="235">
          <cell r="E235" t="str">
            <v>4821A</v>
          </cell>
          <cell r="F235" t="str">
            <v xml:space="preserve"> </v>
          </cell>
          <cell r="G235" t="str">
            <v>40300</v>
          </cell>
          <cell r="H235" t="str">
            <v>DEPR</v>
          </cell>
          <cell r="I235" t="str">
            <v>NCIAC</v>
          </cell>
          <cell r="J235" t="str">
            <v>NCONT</v>
          </cell>
          <cell r="K235" t="str">
            <v>TANG</v>
          </cell>
        </row>
        <row r="236">
          <cell r="E236" t="str">
            <v>4821A</v>
          </cell>
          <cell r="F236" t="str">
            <v xml:space="preserve"> </v>
          </cell>
          <cell r="G236"/>
          <cell r="H236" t="str">
            <v>DEPR</v>
          </cell>
          <cell r="I236" t="str">
            <v>NCIAC</v>
          </cell>
          <cell r="J236" t="str">
            <v>NCONT</v>
          </cell>
          <cell r="K236" t="str">
            <v>TANG</v>
          </cell>
        </row>
        <row r="237">
          <cell r="E237" t="str">
            <v>4821A</v>
          </cell>
          <cell r="F237" t="str">
            <v xml:space="preserve"> </v>
          </cell>
          <cell r="G237"/>
          <cell r="H237" t="str">
            <v>ACCUM</v>
          </cell>
          <cell r="I237" t="str">
            <v>NCIAC</v>
          </cell>
          <cell r="J237" t="str">
            <v>NCONT</v>
          </cell>
          <cell r="K237" t="str">
            <v>TANG</v>
          </cell>
        </row>
        <row r="238">
          <cell r="E238" t="str">
            <v>4821A</v>
          </cell>
          <cell r="F238" t="str">
            <v xml:space="preserve"> </v>
          </cell>
          <cell r="G238"/>
          <cell r="H238" t="str">
            <v>DEPR</v>
          </cell>
          <cell r="I238" t="str">
            <v>NCIAC</v>
          </cell>
          <cell r="J238" t="str">
            <v>NCONT</v>
          </cell>
          <cell r="K238" t="str">
            <v>TANG</v>
          </cell>
        </row>
        <row r="239">
          <cell r="E239" t="str">
            <v>4821A</v>
          </cell>
          <cell r="F239" t="str">
            <v xml:space="preserve"> </v>
          </cell>
          <cell r="G239"/>
          <cell r="H239" t="str">
            <v>ACCUM</v>
          </cell>
          <cell r="I239" t="str">
            <v>NCIAC</v>
          </cell>
          <cell r="J239" t="str">
            <v>NCONT</v>
          </cell>
          <cell r="K239" t="str">
            <v>TANG</v>
          </cell>
        </row>
        <row r="240">
          <cell r="E240" t="str">
            <v>4821A</v>
          </cell>
          <cell r="F240" t="str">
            <v xml:space="preserve"> </v>
          </cell>
          <cell r="G240" t="str">
            <v>40300</v>
          </cell>
          <cell r="H240" t="str">
            <v>DEPR</v>
          </cell>
          <cell r="I240" t="str">
            <v>NCIAC</v>
          </cell>
          <cell r="J240" t="str">
            <v>NCONT</v>
          </cell>
          <cell r="K240" t="str">
            <v>TANG</v>
          </cell>
        </row>
        <row r="241">
          <cell r="E241" t="str">
            <v>4822A</v>
          </cell>
          <cell r="F241" t="str">
            <v xml:space="preserve"> </v>
          </cell>
          <cell r="G241"/>
          <cell r="H241" t="str">
            <v>DEPR</v>
          </cell>
          <cell r="I241" t="str">
            <v>NCIAC</v>
          </cell>
          <cell r="J241" t="str">
            <v>NCONT</v>
          </cell>
          <cell r="K241" t="str">
            <v>TANG</v>
          </cell>
        </row>
        <row r="242">
          <cell r="E242" t="str">
            <v>4822A</v>
          </cell>
          <cell r="F242" t="str">
            <v xml:space="preserve"> </v>
          </cell>
          <cell r="G242"/>
          <cell r="H242" t="str">
            <v>ACCUM</v>
          </cell>
          <cell r="I242" t="str">
            <v>NCIAC</v>
          </cell>
          <cell r="J242" t="str">
            <v>NCONT</v>
          </cell>
          <cell r="K242" t="str">
            <v>TANG</v>
          </cell>
        </row>
        <row r="243">
          <cell r="E243" t="str">
            <v>4822A</v>
          </cell>
          <cell r="F243" t="str">
            <v xml:space="preserve"> </v>
          </cell>
          <cell r="G243"/>
          <cell r="H243" t="str">
            <v>DEPR</v>
          </cell>
          <cell r="I243" t="str">
            <v>NCIAC</v>
          </cell>
          <cell r="J243" t="str">
            <v>NCONT</v>
          </cell>
          <cell r="K243" t="str">
            <v>TANG</v>
          </cell>
        </row>
        <row r="244">
          <cell r="E244" t="str">
            <v>4822A</v>
          </cell>
          <cell r="F244" t="str">
            <v xml:space="preserve"> </v>
          </cell>
          <cell r="G244"/>
          <cell r="H244" t="str">
            <v>ACCUM</v>
          </cell>
          <cell r="I244" t="str">
            <v>NCIAC</v>
          </cell>
          <cell r="J244" t="str">
            <v>NCONT</v>
          </cell>
          <cell r="K244" t="str">
            <v>TANG</v>
          </cell>
        </row>
        <row r="245">
          <cell r="E245" t="str">
            <v>4840A</v>
          </cell>
          <cell r="F245" t="str">
            <v xml:space="preserve"> </v>
          </cell>
          <cell r="G245"/>
          <cell r="H245" t="str">
            <v>DEPR</v>
          </cell>
          <cell r="I245" t="str">
            <v>NCIAC</v>
          </cell>
          <cell r="J245" t="str">
            <v>NCONT</v>
          </cell>
          <cell r="K245" t="str">
            <v>TANG</v>
          </cell>
        </row>
        <row r="246">
          <cell r="E246" t="str">
            <v>4840A</v>
          </cell>
          <cell r="F246" t="str">
            <v xml:space="preserve"> </v>
          </cell>
          <cell r="G246"/>
          <cell r="H246" t="str">
            <v>ACCUM</v>
          </cell>
          <cell r="I246" t="str">
            <v>NCIAC</v>
          </cell>
          <cell r="J246" t="str">
            <v>NCONT</v>
          </cell>
          <cell r="K246" t="str">
            <v>TANG</v>
          </cell>
        </row>
        <row r="247">
          <cell r="E247" t="str">
            <v>4840A</v>
          </cell>
          <cell r="F247" t="str">
            <v xml:space="preserve"> </v>
          </cell>
          <cell r="G247"/>
          <cell r="H247" t="str">
            <v>COST</v>
          </cell>
          <cell r="I247" t="str">
            <v>NCIAC</v>
          </cell>
          <cell r="J247" t="str">
            <v>NCONT</v>
          </cell>
          <cell r="K247" t="str">
            <v>TANG</v>
          </cell>
        </row>
        <row r="248">
          <cell r="E248" t="str">
            <v>4840A</v>
          </cell>
          <cell r="F248" t="str">
            <v xml:space="preserve"> </v>
          </cell>
          <cell r="G248" t="str">
            <v>40300</v>
          </cell>
          <cell r="H248" t="str">
            <v>DEPR</v>
          </cell>
          <cell r="I248" t="str">
            <v>NCIAC</v>
          </cell>
          <cell r="J248" t="str">
            <v>NCONT</v>
          </cell>
          <cell r="K248" t="str">
            <v>TANG</v>
          </cell>
        </row>
        <row r="249">
          <cell r="E249" t="str">
            <v>4840A</v>
          </cell>
          <cell r="F249" t="str">
            <v xml:space="preserve"> </v>
          </cell>
          <cell r="G249"/>
          <cell r="H249" t="str">
            <v>DEPR</v>
          </cell>
          <cell r="I249" t="str">
            <v>NCIAC</v>
          </cell>
          <cell r="J249" t="str">
            <v>NCONT</v>
          </cell>
          <cell r="K249" t="str">
            <v>TANG</v>
          </cell>
        </row>
        <row r="250">
          <cell r="E250" t="str">
            <v>4840A</v>
          </cell>
          <cell r="F250" t="str">
            <v xml:space="preserve"> </v>
          </cell>
          <cell r="G250"/>
          <cell r="H250" t="str">
            <v>ACCUM</v>
          </cell>
          <cell r="I250" t="str">
            <v>NCIAC</v>
          </cell>
          <cell r="J250" t="str">
            <v>NCONT</v>
          </cell>
          <cell r="K250" t="str">
            <v>TANG</v>
          </cell>
        </row>
        <row r="251">
          <cell r="E251" t="str">
            <v>4840A</v>
          </cell>
          <cell r="F251" t="str">
            <v xml:space="preserve"> </v>
          </cell>
          <cell r="G251"/>
          <cell r="H251" t="str">
            <v>DEPR</v>
          </cell>
          <cell r="I251" t="str">
            <v>NCIAC</v>
          </cell>
          <cell r="J251" t="str">
            <v>NCONT</v>
          </cell>
          <cell r="K251" t="str">
            <v>TANG</v>
          </cell>
        </row>
        <row r="252">
          <cell r="E252" t="str">
            <v>4840A</v>
          </cell>
          <cell r="F252" t="str">
            <v xml:space="preserve"> </v>
          </cell>
          <cell r="G252"/>
          <cell r="H252" t="str">
            <v>ACCUM</v>
          </cell>
          <cell r="I252" t="str">
            <v>NCIAC</v>
          </cell>
          <cell r="J252" t="str">
            <v>NCONT</v>
          </cell>
          <cell r="K252" t="str">
            <v>TANG</v>
          </cell>
        </row>
        <row r="253">
          <cell r="E253" t="str">
            <v>4840A</v>
          </cell>
          <cell r="F253" t="str">
            <v xml:space="preserve"> </v>
          </cell>
          <cell r="G253" t="str">
            <v>40300</v>
          </cell>
          <cell r="H253" t="str">
            <v>DEPR</v>
          </cell>
          <cell r="I253" t="str">
            <v>NCIAC</v>
          </cell>
          <cell r="J253" t="str">
            <v>NCONT</v>
          </cell>
          <cell r="K253" t="str">
            <v>TANG</v>
          </cell>
        </row>
        <row r="254">
          <cell r="E254" t="str">
            <v>4851A</v>
          </cell>
          <cell r="F254" t="str">
            <v xml:space="preserve"> </v>
          </cell>
          <cell r="G254"/>
          <cell r="H254" t="str">
            <v>DEPR</v>
          </cell>
          <cell r="I254" t="str">
            <v>NCIAC</v>
          </cell>
          <cell r="J254" t="str">
            <v>NCONT</v>
          </cell>
          <cell r="K254" t="str">
            <v>TANG</v>
          </cell>
        </row>
        <row r="255">
          <cell r="E255" t="str">
            <v>4851A</v>
          </cell>
          <cell r="F255" t="str">
            <v xml:space="preserve"> </v>
          </cell>
          <cell r="G255"/>
          <cell r="H255" t="str">
            <v>ACCUM</v>
          </cell>
          <cell r="I255" t="str">
            <v>NCIAC</v>
          </cell>
          <cell r="J255" t="str">
            <v>NCONT</v>
          </cell>
          <cell r="K255" t="str">
            <v>TANG</v>
          </cell>
        </row>
        <row r="256">
          <cell r="E256" t="str">
            <v>4851A</v>
          </cell>
          <cell r="F256" t="str">
            <v xml:space="preserve"> </v>
          </cell>
          <cell r="G256" t="str">
            <v>40300</v>
          </cell>
          <cell r="H256" t="str">
            <v>DEPR</v>
          </cell>
          <cell r="I256" t="str">
            <v>NCIAC</v>
          </cell>
          <cell r="J256" t="str">
            <v>NCONT</v>
          </cell>
          <cell r="K256" t="str">
            <v>TANG</v>
          </cell>
        </row>
        <row r="257">
          <cell r="E257" t="str">
            <v>4851A</v>
          </cell>
          <cell r="F257" t="str">
            <v xml:space="preserve"> </v>
          </cell>
          <cell r="G257"/>
          <cell r="H257" t="str">
            <v>DEPR</v>
          </cell>
          <cell r="I257" t="str">
            <v>NCIAC</v>
          </cell>
          <cell r="J257" t="str">
            <v>NCONT</v>
          </cell>
          <cell r="K257" t="str">
            <v>TANG</v>
          </cell>
        </row>
        <row r="258">
          <cell r="E258" t="str">
            <v>4851A</v>
          </cell>
          <cell r="F258" t="str">
            <v xml:space="preserve"> </v>
          </cell>
          <cell r="G258"/>
          <cell r="H258" t="str">
            <v>ACCUM</v>
          </cell>
          <cell r="I258" t="str">
            <v>NCIAC</v>
          </cell>
          <cell r="J258" t="str">
            <v>NCONT</v>
          </cell>
          <cell r="K258" t="str">
            <v>TANG</v>
          </cell>
        </row>
        <row r="259">
          <cell r="E259" t="str">
            <v>4851A</v>
          </cell>
          <cell r="F259" t="str">
            <v xml:space="preserve"> </v>
          </cell>
          <cell r="G259"/>
          <cell r="H259" t="str">
            <v>DEPR</v>
          </cell>
          <cell r="I259" t="str">
            <v>NCIAC</v>
          </cell>
          <cell r="J259" t="str">
            <v>NCONT</v>
          </cell>
          <cell r="K259" t="str">
            <v>TANG</v>
          </cell>
        </row>
        <row r="260">
          <cell r="E260" t="str">
            <v>4851A</v>
          </cell>
          <cell r="F260" t="str">
            <v xml:space="preserve"> </v>
          </cell>
          <cell r="G260"/>
          <cell r="H260" t="str">
            <v>ACCUM</v>
          </cell>
          <cell r="I260" t="str">
            <v>NCIAC</v>
          </cell>
          <cell r="J260" t="str">
            <v>NCONT</v>
          </cell>
          <cell r="K260" t="str">
            <v>TANG</v>
          </cell>
        </row>
        <row r="261">
          <cell r="E261" t="str">
            <v>4851A</v>
          </cell>
          <cell r="F261" t="str">
            <v xml:space="preserve"> </v>
          </cell>
          <cell r="G261" t="str">
            <v>40300</v>
          </cell>
          <cell r="H261" t="str">
            <v>DEPR</v>
          </cell>
          <cell r="I261" t="str">
            <v>NCIAC</v>
          </cell>
          <cell r="J261" t="str">
            <v>NCONT</v>
          </cell>
          <cell r="K261" t="str">
            <v>TANG</v>
          </cell>
        </row>
        <row r="262">
          <cell r="E262" t="str">
            <v>4852A</v>
          </cell>
          <cell r="F262" t="str">
            <v xml:space="preserve"> </v>
          </cell>
          <cell r="G262"/>
          <cell r="H262" t="str">
            <v>DEPR</v>
          </cell>
          <cell r="I262" t="str">
            <v>NCIAC</v>
          </cell>
          <cell r="J262" t="str">
            <v>NCONT</v>
          </cell>
          <cell r="K262" t="str">
            <v>TANG</v>
          </cell>
        </row>
        <row r="263">
          <cell r="E263" t="str">
            <v>4852A</v>
          </cell>
          <cell r="F263" t="str">
            <v xml:space="preserve"> </v>
          </cell>
          <cell r="G263"/>
          <cell r="H263" t="str">
            <v>ACCUM</v>
          </cell>
          <cell r="I263" t="str">
            <v>NCIAC</v>
          </cell>
          <cell r="J263" t="str">
            <v>NCONT</v>
          </cell>
          <cell r="K263" t="str">
            <v>TANG</v>
          </cell>
        </row>
        <row r="264">
          <cell r="E264" t="str">
            <v>4852A</v>
          </cell>
          <cell r="F264" t="str">
            <v xml:space="preserve"> </v>
          </cell>
          <cell r="G264" t="str">
            <v>40300</v>
          </cell>
          <cell r="H264" t="str">
            <v>DEPR</v>
          </cell>
          <cell r="I264" t="str">
            <v>NCIAC</v>
          </cell>
          <cell r="J264" t="str">
            <v>NCONT</v>
          </cell>
          <cell r="K264" t="str">
            <v>TANG</v>
          </cell>
        </row>
        <row r="265">
          <cell r="E265" t="str">
            <v>4852A</v>
          </cell>
          <cell r="F265" t="str">
            <v xml:space="preserve"> </v>
          </cell>
          <cell r="G265"/>
          <cell r="H265" t="str">
            <v>DEPR</v>
          </cell>
          <cell r="I265" t="str">
            <v>NCIAC</v>
          </cell>
          <cell r="J265" t="str">
            <v>NCONT</v>
          </cell>
          <cell r="K265" t="str">
            <v>TANG</v>
          </cell>
        </row>
        <row r="266">
          <cell r="E266" t="str">
            <v>4852A</v>
          </cell>
          <cell r="F266" t="str">
            <v xml:space="preserve"> </v>
          </cell>
          <cell r="G266"/>
          <cell r="H266" t="str">
            <v>ACCUM</v>
          </cell>
          <cell r="I266" t="str">
            <v>NCIAC</v>
          </cell>
          <cell r="J266" t="str">
            <v>NCONT</v>
          </cell>
          <cell r="K266" t="str">
            <v>TANG</v>
          </cell>
        </row>
        <row r="267">
          <cell r="E267" t="str">
            <v>4852A</v>
          </cell>
          <cell r="F267" t="str">
            <v xml:space="preserve"> </v>
          </cell>
          <cell r="G267"/>
          <cell r="H267" t="str">
            <v>DEPR</v>
          </cell>
          <cell r="I267" t="str">
            <v>NCIAC</v>
          </cell>
          <cell r="J267" t="str">
            <v>NCONT</v>
          </cell>
          <cell r="K267" t="str">
            <v>TANG</v>
          </cell>
        </row>
        <row r="268">
          <cell r="E268" t="str">
            <v>4852A</v>
          </cell>
          <cell r="F268" t="str">
            <v xml:space="preserve"> </v>
          </cell>
          <cell r="G268"/>
          <cell r="H268" t="str">
            <v>ACCUM</v>
          </cell>
          <cell r="I268" t="str">
            <v>NCIAC</v>
          </cell>
          <cell r="J268" t="str">
            <v>NCONT</v>
          </cell>
          <cell r="K268" t="str">
            <v>TANG</v>
          </cell>
        </row>
        <row r="269">
          <cell r="E269" t="str">
            <v>4852A</v>
          </cell>
          <cell r="F269" t="str">
            <v xml:space="preserve"> </v>
          </cell>
          <cell r="G269" t="str">
            <v>40300</v>
          </cell>
          <cell r="H269" t="str">
            <v>DEPR</v>
          </cell>
          <cell r="I269" t="str">
            <v>NCIAC</v>
          </cell>
          <cell r="J269" t="str">
            <v>NCONT</v>
          </cell>
          <cell r="K269" t="str">
            <v>TANG</v>
          </cell>
        </row>
        <row r="270">
          <cell r="E270" t="str">
            <v>4873A</v>
          </cell>
          <cell r="F270" t="str">
            <v xml:space="preserve"> </v>
          </cell>
          <cell r="G270"/>
          <cell r="H270" t="str">
            <v>DEPR</v>
          </cell>
          <cell r="I270" t="str">
            <v>NCIAC</v>
          </cell>
          <cell r="J270" t="str">
            <v>NCONT</v>
          </cell>
          <cell r="K270" t="str">
            <v>NTANG</v>
          </cell>
        </row>
        <row r="271">
          <cell r="E271" t="str">
            <v>4873A</v>
          </cell>
          <cell r="F271" t="str">
            <v xml:space="preserve"> </v>
          </cell>
          <cell r="G271"/>
          <cell r="H271" t="str">
            <v>ACCUM</v>
          </cell>
          <cell r="I271" t="str">
            <v>NCIAC</v>
          </cell>
          <cell r="J271" t="str">
            <v>NCONT</v>
          </cell>
          <cell r="K271" t="str">
            <v>NTANG</v>
          </cell>
        </row>
        <row r="272">
          <cell r="E272" t="str">
            <v>4873A</v>
          </cell>
          <cell r="F272" t="str">
            <v xml:space="preserve"> </v>
          </cell>
          <cell r="G272"/>
          <cell r="H272" t="str">
            <v>COST</v>
          </cell>
          <cell r="I272" t="str">
            <v>NCIAC</v>
          </cell>
          <cell r="J272" t="str">
            <v>NCONT</v>
          </cell>
          <cell r="K272" t="str">
            <v>NTANG</v>
          </cell>
        </row>
        <row r="273">
          <cell r="E273" t="str">
            <v>4877A</v>
          </cell>
          <cell r="F273" t="str">
            <v xml:space="preserve"> </v>
          </cell>
          <cell r="G273"/>
          <cell r="H273" t="str">
            <v>DEPR</v>
          </cell>
          <cell r="I273" t="str">
            <v>NCIAC</v>
          </cell>
          <cell r="J273" t="str">
            <v>NCONT</v>
          </cell>
          <cell r="K273" t="str">
            <v>NTANG</v>
          </cell>
        </row>
        <row r="274">
          <cell r="E274" t="str">
            <v>4877A</v>
          </cell>
          <cell r="F274" t="str">
            <v xml:space="preserve"> </v>
          </cell>
          <cell r="G274"/>
          <cell r="H274" t="str">
            <v>ACCUM</v>
          </cell>
          <cell r="I274" t="str">
            <v>NCIAC</v>
          </cell>
          <cell r="J274" t="str">
            <v>NCONT</v>
          </cell>
          <cell r="K274" t="str">
            <v>NTANG</v>
          </cell>
        </row>
        <row r="275">
          <cell r="E275" t="str">
            <v>4877A</v>
          </cell>
          <cell r="F275" t="str">
            <v xml:space="preserve"> </v>
          </cell>
          <cell r="G275" t="str">
            <v>40300</v>
          </cell>
          <cell r="H275" t="str">
            <v>DEPR</v>
          </cell>
          <cell r="I275" t="str">
            <v>NCIAC</v>
          </cell>
          <cell r="J275" t="str">
            <v>NCONT</v>
          </cell>
          <cell r="K275" t="str">
            <v>TANG</v>
          </cell>
        </row>
        <row r="276">
          <cell r="E276" t="str">
            <v>4877A</v>
          </cell>
          <cell r="F276" t="str">
            <v xml:space="preserve"> </v>
          </cell>
          <cell r="G276"/>
          <cell r="H276" t="str">
            <v>DEPR</v>
          </cell>
          <cell r="I276" t="str">
            <v>NCIAC</v>
          </cell>
          <cell r="J276" t="str">
            <v>NCONT</v>
          </cell>
          <cell r="K276" t="str">
            <v>NTANG</v>
          </cell>
        </row>
        <row r="277">
          <cell r="E277" t="str">
            <v>4877A</v>
          </cell>
          <cell r="F277" t="str">
            <v xml:space="preserve"> </v>
          </cell>
          <cell r="G277"/>
          <cell r="H277" t="str">
            <v>ACCUM</v>
          </cell>
          <cell r="I277" t="str">
            <v>NCIAC</v>
          </cell>
          <cell r="J277" t="str">
            <v>NCONT</v>
          </cell>
          <cell r="K277" t="str">
            <v>NTANG</v>
          </cell>
        </row>
        <row r="278">
          <cell r="E278" t="str">
            <v>4877A</v>
          </cell>
          <cell r="F278" t="str">
            <v xml:space="preserve"> </v>
          </cell>
          <cell r="G278"/>
          <cell r="H278" t="str">
            <v>DEPR</v>
          </cell>
          <cell r="I278" t="str">
            <v>NCIAC</v>
          </cell>
          <cell r="J278" t="str">
            <v>NCONT</v>
          </cell>
          <cell r="K278" t="str">
            <v>NTANG</v>
          </cell>
        </row>
        <row r="279">
          <cell r="E279" t="str">
            <v>4877A</v>
          </cell>
          <cell r="F279" t="str">
            <v xml:space="preserve"> </v>
          </cell>
          <cell r="G279"/>
          <cell r="H279" t="str">
            <v>ACCUM</v>
          </cell>
          <cell r="I279" t="str">
            <v>NCIAC</v>
          </cell>
          <cell r="J279" t="str">
            <v>NCONT</v>
          </cell>
          <cell r="K279" t="str">
            <v>NTANG</v>
          </cell>
        </row>
        <row r="280">
          <cell r="E280" t="str">
            <v>4877A</v>
          </cell>
          <cell r="F280" t="str">
            <v xml:space="preserve"> </v>
          </cell>
          <cell r="G280" t="str">
            <v>40300</v>
          </cell>
          <cell r="H280" t="str">
            <v>DEPR</v>
          </cell>
          <cell r="I280" t="str">
            <v>NCIAC</v>
          </cell>
          <cell r="J280" t="str">
            <v>NCONT</v>
          </cell>
          <cell r="K280" t="str">
            <v>TANG</v>
          </cell>
        </row>
        <row r="281">
          <cell r="E281" t="str">
            <v>4931A</v>
          </cell>
          <cell r="F281" t="str">
            <v xml:space="preserve"> </v>
          </cell>
          <cell r="G281"/>
          <cell r="H281" t="str">
            <v>COST</v>
          </cell>
          <cell r="I281" t="str">
            <v>CIAC</v>
          </cell>
          <cell r="J281" t="str">
            <v>NCONT</v>
          </cell>
          <cell r="K281" t="str">
            <v>TANG</v>
          </cell>
        </row>
        <row r="282">
          <cell r="E282" t="str">
            <v>4931A</v>
          </cell>
          <cell r="F282" t="str">
            <v xml:space="preserve"> </v>
          </cell>
          <cell r="G282"/>
          <cell r="H282" t="str">
            <v>DEPR</v>
          </cell>
          <cell r="I282" t="str">
            <v>NCIAC</v>
          </cell>
          <cell r="J282" t="str">
            <v>NCONT</v>
          </cell>
          <cell r="K282" t="str">
            <v>TANG</v>
          </cell>
        </row>
        <row r="283">
          <cell r="E283" t="str">
            <v>4931A</v>
          </cell>
          <cell r="F283" t="str">
            <v xml:space="preserve"> </v>
          </cell>
          <cell r="G283"/>
          <cell r="H283" t="str">
            <v>ACCUM</v>
          </cell>
          <cell r="I283" t="str">
            <v>NCIAC</v>
          </cell>
          <cell r="J283" t="str">
            <v>NCONT</v>
          </cell>
          <cell r="K283" t="str">
            <v>TANG</v>
          </cell>
        </row>
        <row r="284">
          <cell r="E284" t="str">
            <v>4931A</v>
          </cell>
          <cell r="F284" t="str">
            <v xml:space="preserve"> </v>
          </cell>
          <cell r="G284"/>
          <cell r="H284" t="str">
            <v>COST</v>
          </cell>
          <cell r="I284" t="str">
            <v>NCIAC</v>
          </cell>
          <cell r="J284" t="str">
            <v>NCONT</v>
          </cell>
          <cell r="K284" t="str">
            <v>TANG</v>
          </cell>
        </row>
        <row r="285">
          <cell r="E285" t="str">
            <v>4939A</v>
          </cell>
          <cell r="F285" t="str">
            <v xml:space="preserve"> </v>
          </cell>
          <cell r="G285"/>
          <cell r="H285" t="str">
            <v>DEPR</v>
          </cell>
          <cell r="I285" t="str">
            <v>NCIAC</v>
          </cell>
          <cell r="J285" t="str">
            <v>NCONT</v>
          </cell>
          <cell r="K285" t="str">
            <v>TANG</v>
          </cell>
        </row>
        <row r="286">
          <cell r="E286" t="str">
            <v>4939A</v>
          </cell>
          <cell r="F286" t="str">
            <v xml:space="preserve"> </v>
          </cell>
          <cell r="G286"/>
          <cell r="H286" t="str">
            <v>ACCUM</v>
          </cell>
          <cell r="I286" t="str">
            <v>NCIAC</v>
          </cell>
          <cell r="J286" t="str">
            <v>NCONT</v>
          </cell>
          <cell r="K286" t="str">
            <v>TANG</v>
          </cell>
        </row>
        <row r="287">
          <cell r="E287" t="str">
            <v>4941A</v>
          </cell>
          <cell r="F287" t="str">
            <v xml:space="preserve"> </v>
          </cell>
          <cell r="G287"/>
          <cell r="H287" t="str">
            <v>COST</v>
          </cell>
          <cell r="I287" t="str">
            <v>CIAC</v>
          </cell>
          <cell r="J287" t="str">
            <v>NCONT</v>
          </cell>
          <cell r="K287" t="str">
            <v>TANG</v>
          </cell>
        </row>
        <row r="288">
          <cell r="E288" t="str">
            <v>4941A</v>
          </cell>
          <cell r="F288" t="str">
            <v xml:space="preserve"> </v>
          </cell>
          <cell r="G288"/>
          <cell r="H288" t="str">
            <v>COST</v>
          </cell>
          <cell r="I288" t="str">
            <v>NCIAC</v>
          </cell>
          <cell r="J288" t="str">
            <v>NCONT</v>
          </cell>
          <cell r="K288" t="str">
            <v>TANG</v>
          </cell>
        </row>
        <row r="289">
          <cell r="E289" t="str">
            <v>4942A</v>
          </cell>
          <cell r="F289" t="str">
            <v xml:space="preserve"> </v>
          </cell>
          <cell r="G289"/>
          <cell r="H289" t="str">
            <v>COST</v>
          </cell>
          <cell r="I289" t="str">
            <v>CIAC</v>
          </cell>
          <cell r="J289" t="str">
            <v>NCONT</v>
          </cell>
          <cell r="K289" t="str">
            <v>TANG</v>
          </cell>
        </row>
        <row r="290">
          <cell r="E290" t="str">
            <v>4942A</v>
          </cell>
          <cell r="F290" t="str">
            <v xml:space="preserve"> </v>
          </cell>
          <cell r="G290"/>
          <cell r="H290" t="str">
            <v>DEPR</v>
          </cell>
          <cell r="I290" t="str">
            <v>NCIAC</v>
          </cell>
          <cell r="J290" t="str">
            <v>NCONT</v>
          </cell>
          <cell r="K290" t="str">
            <v>TANG</v>
          </cell>
        </row>
        <row r="291">
          <cell r="E291" t="str">
            <v>4942A</v>
          </cell>
          <cell r="F291" t="str">
            <v xml:space="preserve"> </v>
          </cell>
          <cell r="G291"/>
          <cell r="H291" t="str">
            <v>ACCUM</v>
          </cell>
          <cell r="I291" t="str">
            <v>NCIAC</v>
          </cell>
          <cell r="J291" t="str">
            <v>NCONT</v>
          </cell>
          <cell r="K291" t="str">
            <v>TANG</v>
          </cell>
        </row>
        <row r="292">
          <cell r="E292" t="str">
            <v>4942A</v>
          </cell>
          <cell r="F292" t="str">
            <v xml:space="preserve"> </v>
          </cell>
          <cell r="G292"/>
          <cell r="H292" t="str">
            <v>COST</v>
          </cell>
          <cell r="I292" t="str">
            <v>NCIAC</v>
          </cell>
          <cell r="J292" t="str">
            <v>NCONT</v>
          </cell>
          <cell r="K292" t="str">
            <v>TANG</v>
          </cell>
        </row>
        <row r="293">
          <cell r="E293" t="str">
            <v>4946A</v>
          </cell>
          <cell r="F293" t="str">
            <v xml:space="preserve"> </v>
          </cell>
          <cell r="G293"/>
          <cell r="H293" t="str">
            <v>COST</v>
          </cell>
          <cell r="I293" t="str">
            <v>CIAC</v>
          </cell>
          <cell r="J293" t="str">
            <v>NCONT</v>
          </cell>
          <cell r="K293" t="str">
            <v>TANG</v>
          </cell>
        </row>
        <row r="294">
          <cell r="E294" t="str">
            <v>4951A</v>
          </cell>
          <cell r="F294" t="str">
            <v xml:space="preserve"> </v>
          </cell>
          <cell r="G294"/>
          <cell r="H294" t="str">
            <v>COST</v>
          </cell>
          <cell r="I294" t="str">
            <v>CIAC</v>
          </cell>
          <cell r="J294" t="str">
            <v>NCONT</v>
          </cell>
          <cell r="K294" t="str">
            <v>TANG</v>
          </cell>
        </row>
        <row r="295">
          <cell r="E295" t="str">
            <v>4951A</v>
          </cell>
          <cell r="F295" t="str">
            <v xml:space="preserve"> </v>
          </cell>
          <cell r="G295"/>
          <cell r="H295" t="str">
            <v>DEPR</v>
          </cell>
          <cell r="I295" t="str">
            <v>NCIAC</v>
          </cell>
          <cell r="J295" t="str">
            <v>NCONT</v>
          </cell>
          <cell r="K295" t="str">
            <v>TANG</v>
          </cell>
        </row>
        <row r="296">
          <cell r="E296" t="str">
            <v>4951A</v>
          </cell>
          <cell r="F296" t="str">
            <v xml:space="preserve"> </v>
          </cell>
          <cell r="G296"/>
          <cell r="H296" t="str">
            <v>ACCUM</v>
          </cell>
          <cell r="I296" t="str">
            <v>NCIAC</v>
          </cell>
          <cell r="J296" t="str">
            <v>NCONT</v>
          </cell>
          <cell r="K296" t="str">
            <v>TANG</v>
          </cell>
        </row>
        <row r="297">
          <cell r="E297" t="str">
            <v>4951A</v>
          </cell>
          <cell r="F297" t="str">
            <v xml:space="preserve"> </v>
          </cell>
          <cell r="G297"/>
          <cell r="H297" t="str">
            <v>COST</v>
          </cell>
          <cell r="I297" t="str">
            <v>NCIAC</v>
          </cell>
          <cell r="J297" t="str">
            <v>NCONT</v>
          </cell>
          <cell r="K297" t="str">
            <v>TANG</v>
          </cell>
        </row>
        <row r="298">
          <cell r="E298" t="str">
            <v>4952A</v>
          </cell>
          <cell r="F298" t="str">
            <v xml:space="preserve"> </v>
          </cell>
          <cell r="G298"/>
          <cell r="H298" t="str">
            <v>COST</v>
          </cell>
          <cell r="I298" t="str">
            <v>CIAC</v>
          </cell>
          <cell r="J298" t="str">
            <v>NCONT</v>
          </cell>
          <cell r="K298" t="str">
            <v>TANG</v>
          </cell>
        </row>
        <row r="299">
          <cell r="E299" t="str">
            <v>4952A</v>
          </cell>
          <cell r="F299" t="str">
            <v xml:space="preserve"> </v>
          </cell>
          <cell r="G299"/>
          <cell r="H299" t="str">
            <v>DEPR</v>
          </cell>
          <cell r="I299" t="str">
            <v>NCIAC</v>
          </cell>
          <cell r="J299" t="str">
            <v>NCONT</v>
          </cell>
          <cell r="K299" t="str">
            <v>TANG</v>
          </cell>
        </row>
        <row r="300">
          <cell r="E300" t="str">
            <v>4952A</v>
          </cell>
          <cell r="F300" t="str">
            <v xml:space="preserve"> </v>
          </cell>
          <cell r="G300"/>
          <cell r="H300" t="str">
            <v>ACCUM</v>
          </cell>
          <cell r="I300" t="str">
            <v>NCIAC</v>
          </cell>
          <cell r="J300" t="str">
            <v>NCONT</v>
          </cell>
          <cell r="K300" t="str">
            <v>TANG</v>
          </cell>
        </row>
        <row r="301">
          <cell r="E301" t="str">
            <v>4952A</v>
          </cell>
          <cell r="F301" t="str">
            <v xml:space="preserve"> </v>
          </cell>
          <cell r="G301"/>
          <cell r="H301" t="str">
            <v>COST</v>
          </cell>
          <cell r="I301" t="str">
            <v>NCIAC</v>
          </cell>
          <cell r="J301" t="str">
            <v>NCONT</v>
          </cell>
          <cell r="K301" t="str">
            <v>TANG</v>
          </cell>
        </row>
        <row r="302">
          <cell r="E302" t="str">
            <v>4953A</v>
          </cell>
          <cell r="F302" t="str">
            <v xml:space="preserve"> </v>
          </cell>
          <cell r="G302"/>
          <cell r="H302" t="str">
            <v>COST</v>
          </cell>
          <cell r="I302" t="str">
            <v>CIAC</v>
          </cell>
          <cell r="J302" t="str">
            <v>NCONT</v>
          </cell>
          <cell r="K302" t="str">
            <v>TANG</v>
          </cell>
        </row>
        <row r="303">
          <cell r="E303" t="str">
            <v>4953A</v>
          </cell>
          <cell r="F303" t="str">
            <v xml:space="preserve"> </v>
          </cell>
          <cell r="G303"/>
          <cell r="H303" t="str">
            <v>DEPR</v>
          </cell>
          <cell r="I303" t="str">
            <v>NCIAC</v>
          </cell>
          <cell r="J303" t="str">
            <v>NCONT</v>
          </cell>
          <cell r="K303" t="str">
            <v>TANG</v>
          </cell>
        </row>
        <row r="304">
          <cell r="E304" t="str">
            <v>4953A</v>
          </cell>
          <cell r="F304" t="str">
            <v xml:space="preserve"> </v>
          </cell>
          <cell r="G304"/>
          <cell r="H304" t="str">
            <v>ACCUM</v>
          </cell>
          <cell r="I304" t="str">
            <v>NCIAC</v>
          </cell>
          <cell r="J304" t="str">
            <v>NCONT</v>
          </cell>
          <cell r="K304" t="str">
            <v>TANG</v>
          </cell>
        </row>
        <row r="305">
          <cell r="E305" t="str">
            <v>4953A</v>
          </cell>
          <cell r="F305" t="str">
            <v xml:space="preserve"> </v>
          </cell>
          <cell r="G305"/>
          <cell r="H305" t="str">
            <v>COST</v>
          </cell>
          <cell r="I305" t="str">
            <v>NCIAC</v>
          </cell>
          <cell r="J305" t="str">
            <v>NCONT</v>
          </cell>
          <cell r="K305" t="str">
            <v>TANG</v>
          </cell>
        </row>
        <row r="306">
          <cell r="E306" t="str">
            <v>4954A</v>
          </cell>
          <cell r="F306" t="str">
            <v xml:space="preserve"> </v>
          </cell>
          <cell r="G306"/>
          <cell r="H306" t="str">
            <v>COST</v>
          </cell>
          <cell r="I306" t="str">
            <v>CIAC</v>
          </cell>
          <cell r="J306" t="str">
            <v>NCONT</v>
          </cell>
          <cell r="K306" t="str">
            <v>TANG</v>
          </cell>
        </row>
        <row r="307">
          <cell r="E307" t="str">
            <v>4954A</v>
          </cell>
          <cell r="F307" t="str">
            <v xml:space="preserve"> </v>
          </cell>
          <cell r="G307"/>
          <cell r="H307" t="str">
            <v>DEPR</v>
          </cell>
          <cell r="I307" t="str">
            <v>NCIAC</v>
          </cell>
          <cell r="J307" t="str">
            <v>NCONT</v>
          </cell>
          <cell r="K307" t="str">
            <v>TANG</v>
          </cell>
        </row>
        <row r="308">
          <cell r="E308" t="str">
            <v>4954A</v>
          </cell>
          <cell r="F308" t="str">
            <v xml:space="preserve"> </v>
          </cell>
          <cell r="G308"/>
          <cell r="H308" t="str">
            <v>ACCUM</v>
          </cell>
          <cell r="I308" t="str">
            <v>NCIAC</v>
          </cell>
          <cell r="J308" t="str">
            <v>NCONT</v>
          </cell>
          <cell r="K308" t="str">
            <v>TANG</v>
          </cell>
        </row>
        <row r="309">
          <cell r="E309" t="str">
            <v>4954A</v>
          </cell>
          <cell r="F309" t="str">
            <v xml:space="preserve"> </v>
          </cell>
          <cell r="G309"/>
          <cell r="H309" t="str">
            <v>COST</v>
          </cell>
          <cell r="I309" t="str">
            <v>NCIAC</v>
          </cell>
          <cell r="J309" t="str">
            <v>NCONT</v>
          </cell>
          <cell r="K309" t="str">
            <v>TANG</v>
          </cell>
        </row>
        <row r="310">
          <cell r="E310" t="str">
            <v>4955A</v>
          </cell>
          <cell r="F310" t="str">
            <v xml:space="preserve"> </v>
          </cell>
          <cell r="G310"/>
          <cell r="H310" t="str">
            <v>COST</v>
          </cell>
          <cell r="I310" t="str">
            <v>CIAC</v>
          </cell>
          <cell r="J310" t="str">
            <v>NCONT</v>
          </cell>
          <cell r="K310" t="str">
            <v>TANG</v>
          </cell>
        </row>
        <row r="311">
          <cell r="E311" t="str">
            <v>4955A</v>
          </cell>
          <cell r="F311" t="str">
            <v xml:space="preserve"> </v>
          </cell>
          <cell r="G311"/>
          <cell r="H311" t="str">
            <v>DEPR</v>
          </cell>
          <cell r="I311" t="str">
            <v>NCIAC</v>
          </cell>
          <cell r="J311" t="str">
            <v>NCONT</v>
          </cell>
          <cell r="K311" t="str">
            <v>TANG</v>
          </cell>
        </row>
        <row r="312">
          <cell r="E312" t="str">
            <v>4955A</v>
          </cell>
          <cell r="F312" t="str">
            <v xml:space="preserve"> </v>
          </cell>
          <cell r="G312"/>
          <cell r="H312" t="str">
            <v>ACCUM</v>
          </cell>
          <cell r="I312" t="str">
            <v>NCIAC</v>
          </cell>
          <cell r="J312" t="str">
            <v>NCONT</v>
          </cell>
          <cell r="K312" t="str">
            <v>TANG</v>
          </cell>
        </row>
        <row r="313">
          <cell r="E313" t="str">
            <v>4955A</v>
          </cell>
          <cell r="F313" t="str">
            <v xml:space="preserve"> </v>
          </cell>
          <cell r="G313"/>
          <cell r="H313" t="str">
            <v>COST</v>
          </cell>
          <cell r="I313" t="str">
            <v>NCIAC</v>
          </cell>
          <cell r="J313" t="str">
            <v>NCONT</v>
          </cell>
          <cell r="K313" t="str">
            <v>TANG</v>
          </cell>
        </row>
        <row r="314">
          <cell r="E314" t="str">
            <v>4961A</v>
          </cell>
          <cell r="F314" t="str">
            <v xml:space="preserve"> </v>
          </cell>
          <cell r="G314"/>
          <cell r="H314" t="str">
            <v>COST</v>
          </cell>
          <cell r="I314" t="str">
            <v>CIAC</v>
          </cell>
          <cell r="J314" t="str">
            <v>NCONT</v>
          </cell>
          <cell r="K314" t="str">
            <v>TANG</v>
          </cell>
        </row>
        <row r="315">
          <cell r="E315" t="str">
            <v>4961A</v>
          </cell>
          <cell r="F315" t="str">
            <v xml:space="preserve"> </v>
          </cell>
          <cell r="G315"/>
          <cell r="H315" t="str">
            <v>DEPR</v>
          </cell>
          <cell r="I315" t="str">
            <v>NCIAC</v>
          </cell>
          <cell r="J315" t="str">
            <v>NCONT</v>
          </cell>
          <cell r="K315" t="str">
            <v>TANG</v>
          </cell>
        </row>
        <row r="316">
          <cell r="E316" t="str">
            <v>4961A</v>
          </cell>
          <cell r="F316" t="str">
            <v xml:space="preserve"> </v>
          </cell>
          <cell r="G316"/>
          <cell r="H316" t="str">
            <v>ACCUM</v>
          </cell>
          <cell r="I316" t="str">
            <v>NCIAC</v>
          </cell>
          <cell r="J316" t="str">
            <v>NCONT</v>
          </cell>
          <cell r="K316" t="str">
            <v>TANG</v>
          </cell>
        </row>
        <row r="317">
          <cell r="E317" t="str">
            <v>4961A</v>
          </cell>
          <cell r="F317" t="str">
            <v xml:space="preserve"> </v>
          </cell>
          <cell r="G317"/>
          <cell r="H317" t="str">
            <v>COST</v>
          </cell>
          <cell r="I317" t="str">
            <v>NCIAC</v>
          </cell>
          <cell r="J317" t="str">
            <v>NCONT</v>
          </cell>
          <cell r="K317" t="str">
            <v>TANG</v>
          </cell>
        </row>
        <row r="318">
          <cell r="E318" t="str">
            <v>4962A</v>
          </cell>
          <cell r="F318" t="str">
            <v xml:space="preserve"> </v>
          </cell>
          <cell r="G318"/>
          <cell r="H318" t="str">
            <v>COST</v>
          </cell>
          <cell r="I318" t="str">
            <v>CIAC</v>
          </cell>
          <cell r="J318" t="str">
            <v>NCONT</v>
          </cell>
          <cell r="K318" t="str">
            <v>TANG</v>
          </cell>
        </row>
        <row r="319">
          <cell r="E319" t="str">
            <v>4962A</v>
          </cell>
          <cell r="F319" t="str">
            <v xml:space="preserve"> </v>
          </cell>
          <cell r="G319"/>
          <cell r="H319" t="str">
            <v>DEPR</v>
          </cell>
          <cell r="I319" t="str">
            <v>NCIAC</v>
          </cell>
          <cell r="J319" t="str">
            <v>NCONT</v>
          </cell>
          <cell r="K319" t="str">
            <v>TANG</v>
          </cell>
        </row>
        <row r="320">
          <cell r="E320" t="str">
            <v>4962A</v>
          </cell>
          <cell r="F320" t="str">
            <v xml:space="preserve"> </v>
          </cell>
          <cell r="G320"/>
          <cell r="H320" t="str">
            <v>ACCUM</v>
          </cell>
          <cell r="I320" t="str">
            <v>NCIAC</v>
          </cell>
          <cell r="J320" t="str">
            <v>NCONT</v>
          </cell>
          <cell r="K320" t="str">
            <v>TANG</v>
          </cell>
        </row>
        <row r="321">
          <cell r="E321" t="str">
            <v>4962A</v>
          </cell>
          <cell r="F321" t="str">
            <v xml:space="preserve"> </v>
          </cell>
          <cell r="G321"/>
          <cell r="H321" t="str">
            <v>COST</v>
          </cell>
          <cell r="I321" t="str">
            <v>NCIAC</v>
          </cell>
          <cell r="J321" t="str">
            <v>NCONT</v>
          </cell>
          <cell r="K321" t="str">
            <v>TANG</v>
          </cell>
        </row>
        <row r="322">
          <cell r="E322" t="str">
            <v>4966A</v>
          </cell>
          <cell r="F322" t="str">
            <v xml:space="preserve"> </v>
          </cell>
          <cell r="G322"/>
          <cell r="H322" t="str">
            <v>COST</v>
          </cell>
          <cell r="I322" t="str">
            <v>CIAC</v>
          </cell>
          <cell r="J322" t="str">
            <v>NCONT</v>
          </cell>
          <cell r="K322" t="str">
            <v>TANG</v>
          </cell>
        </row>
        <row r="323">
          <cell r="E323" t="str">
            <v>4966A</v>
          </cell>
          <cell r="F323" t="str">
            <v xml:space="preserve"> </v>
          </cell>
          <cell r="G323"/>
          <cell r="H323" t="str">
            <v>DEPR</v>
          </cell>
          <cell r="I323" t="str">
            <v>NCIAC</v>
          </cell>
          <cell r="J323" t="str">
            <v>NCONT</v>
          </cell>
          <cell r="K323" t="str">
            <v>TANG</v>
          </cell>
        </row>
        <row r="324">
          <cell r="E324" t="str">
            <v>4966A</v>
          </cell>
          <cell r="F324" t="str">
            <v xml:space="preserve"> </v>
          </cell>
          <cell r="G324"/>
          <cell r="H324" t="str">
            <v>ACCUM</v>
          </cell>
          <cell r="I324" t="str">
            <v>NCIAC</v>
          </cell>
          <cell r="J324" t="str">
            <v>NCONT</v>
          </cell>
          <cell r="K324" t="str">
            <v>TANG</v>
          </cell>
        </row>
        <row r="325">
          <cell r="E325" t="str">
            <v>4966A</v>
          </cell>
          <cell r="F325" t="str">
            <v xml:space="preserve"> </v>
          </cell>
          <cell r="G325"/>
          <cell r="H325" t="str">
            <v>COST</v>
          </cell>
          <cell r="I325" t="str">
            <v>NCIAC</v>
          </cell>
          <cell r="J325" t="str">
            <v>NCONT</v>
          </cell>
          <cell r="K325" t="str">
            <v>TANG</v>
          </cell>
        </row>
        <row r="326">
          <cell r="E326" t="str">
            <v>4971A</v>
          </cell>
          <cell r="F326" t="str">
            <v xml:space="preserve"> </v>
          </cell>
          <cell r="G326"/>
          <cell r="H326" t="str">
            <v>DEPR</v>
          </cell>
          <cell r="I326" t="str">
            <v>NCIAC</v>
          </cell>
          <cell r="J326" t="str">
            <v>NCONT</v>
          </cell>
          <cell r="K326" t="str">
            <v>TANG</v>
          </cell>
        </row>
        <row r="327">
          <cell r="E327" t="str">
            <v>4971A</v>
          </cell>
          <cell r="F327" t="str">
            <v xml:space="preserve"> </v>
          </cell>
          <cell r="G327"/>
          <cell r="H327" t="str">
            <v>ACCUM</v>
          </cell>
          <cell r="I327" t="str">
            <v>NCIAC</v>
          </cell>
          <cell r="J327" t="str">
            <v>NCONT</v>
          </cell>
          <cell r="K327" t="str">
            <v>TANG</v>
          </cell>
        </row>
        <row r="328">
          <cell r="E328" t="str">
            <v>4971A</v>
          </cell>
          <cell r="F328" t="str">
            <v xml:space="preserve"> </v>
          </cell>
          <cell r="G328"/>
          <cell r="H328" t="str">
            <v>COST</v>
          </cell>
          <cell r="I328" t="str">
            <v>NCIAC</v>
          </cell>
          <cell r="J328" t="str">
            <v>NCONT</v>
          </cell>
          <cell r="K328" t="str">
            <v>TANG</v>
          </cell>
        </row>
        <row r="329">
          <cell r="E329" t="str">
            <v>4972A</v>
          </cell>
          <cell r="F329" t="str">
            <v xml:space="preserve"> </v>
          </cell>
          <cell r="G329"/>
          <cell r="H329" t="str">
            <v>COST</v>
          </cell>
          <cell r="I329" t="str">
            <v>CIAC</v>
          </cell>
          <cell r="J329" t="str">
            <v>NCONT</v>
          </cell>
          <cell r="K329" t="str">
            <v>TANG</v>
          </cell>
        </row>
        <row r="330">
          <cell r="E330" t="str">
            <v>4972A</v>
          </cell>
          <cell r="F330" t="str">
            <v xml:space="preserve"> </v>
          </cell>
          <cell r="G330"/>
          <cell r="H330" t="str">
            <v>DEPR</v>
          </cell>
          <cell r="I330" t="str">
            <v>NCIAC</v>
          </cell>
          <cell r="J330" t="str">
            <v>NCONT</v>
          </cell>
          <cell r="K330" t="str">
            <v>TANG</v>
          </cell>
        </row>
        <row r="331">
          <cell r="E331" t="str">
            <v>4972A</v>
          </cell>
          <cell r="F331" t="str">
            <v xml:space="preserve"> </v>
          </cell>
          <cell r="G331"/>
          <cell r="H331" t="str">
            <v>ACCUM</v>
          </cell>
          <cell r="I331" t="str">
            <v>NCIAC</v>
          </cell>
          <cell r="J331" t="str">
            <v>NCONT</v>
          </cell>
          <cell r="K331" t="str">
            <v>TANG</v>
          </cell>
        </row>
        <row r="332">
          <cell r="E332" t="str">
            <v>4972A</v>
          </cell>
          <cell r="F332" t="str">
            <v xml:space="preserve"> </v>
          </cell>
          <cell r="G332"/>
          <cell r="H332" t="str">
            <v>COST</v>
          </cell>
          <cell r="I332" t="str">
            <v>NCIAC</v>
          </cell>
          <cell r="J332" t="str">
            <v>NCONT</v>
          </cell>
          <cell r="K332" t="str">
            <v>TANG</v>
          </cell>
        </row>
        <row r="333">
          <cell r="E333" t="str">
            <v>4973A</v>
          </cell>
          <cell r="F333" t="str">
            <v xml:space="preserve"> </v>
          </cell>
          <cell r="G333"/>
          <cell r="H333" t="str">
            <v>COST</v>
          </cell>
          <cell r="I333" t="str">
            <v>CIAC</v>
          </cell>
          <cell r="J333" t="str">
            <v>NCONT</v>
          </cell>
          <cell r="K333" t="str">
            <v>TANG</v>
          </cell>
        </row>
        <row r="334">
          <cell r="E334" t="str">
            <v>4973A</v>
          </cell>
          <cell r="F334" t="str">
            <v xml:space="preserve"> </v>
          </cell>
          <cell r="G334"/>
          <cell r="H334" t="str">
            <v>DEPR</v>
          </cell>
          <cell r="I334" t="str">
            <v>NCIAC</v>
          </cell>
          <cell r="J334" t="str">
            <v>NCONT</v>
          </cell>
          <cell r="K334" t="str">
            <v>TANG</v>
          </cell>
        </row>
        <row r="335">
          <cell r="E335" t="str">
            <v>4973A</v>
          </cell>
          <cell r="F335" t="str">
            <v xml:space="preserve"> </v>
          </cell>
          <cell r="G335"/>
          <cell r="H335" t="str">
            <v>ACCUM</v>
          </cell>
          <cell r="I335" t="str">
            <v>NCIAC</v>
          </cell>
          <cell r="J335" t="str">
            <v>NCONT</v>
          </cell>
          <cell r="K335" t="str">
            <v>TANG</v>
          </cell>
        </row>
        <row r="336">
          <cell r="E336" t="str">
            <v>4973A</v>
          </cell>
          <cell r="F336" t="str">
            <v xml:space="preserve"> </v>
          </cell>
          <cell r="G336"/>
          <cell r="H336" t="str">
            <v>COST</v>
          </cell>
          <cell r="I336" t="str">
            <v>NCIAC</v>
          </cell>
          <cell r="J336" t="str">
            <v>NCONT</v>
          </cell>
          <cell r="K336" t="str">
            <v>TANG</v>
          </cell>
        </row>
        <row r="337">
          <cell r="E337" t="str">
            <v>4974A</v>
          </cell>
          <cell r="F337" t="str">
            <v xml:space="preserve"> </v>
          </cell>
          <cell r="G337"/>
          <cell r="H337" t="str">
            <v>COST</v>
          </cell>
          <cell r="I337" t="str">
            <v>CIAC</v>
          </cell>
          <cell r="J337" t="str">
            <v>NCONT</v>
          </cell>
          <cell r="K337" t="str">
            <v>TANG</v>
          </cell>
        </row>
        <row r="338">
          <cell r="E338" t="str">
            <v>4976A</v>
          </cell>
          <cell r="F338" t="str">
            <v xml:space="preserve"> </v>
          </cell>
          <cell r="G338"/>
          <cell r="H338" t="str">
            <v>COST</v>
          </cell>
          <cell r="I338" t="str">
            <v>NCIAC</v>
          </cell>
          <cell r="J338" t="str">
            <v>NCONT</v>
          </cell>
          <cell r="K338" t="str">
            <v>TANG</v>
          </cell>
        </row>
        <row r="339">
          <cell r="E339" t="str">
            <v>4978A</v>
          </cell>
          <cell r="F339" t="str">
            <v xml:space="preserve"> </v>
          </cell>
          <cell r="G339"/>
          <cell r="H339" t="str">
            <v>DEPR</v>
          </cell>
          <cell r="I339" t="str">
            <v>NCIAC</v>
          </cell>
          <cell r="J339" t="str">
            <v>NCONT</v>
          </cell>
          <cell r="K339" t="str">
            <v>TANG</v>
          </cell>
        </row>
        <row r="340">
          <cell r="E340" t="str">
            <v>4978A</v>
          </cell>
          <cell r="F340" t="str">
            <v xml:space="preserve"> </v>
          </cell>
          <cell r="G340"/>
          <cell r="H340" t="str">
            <v>ACCUM</v>
          </cell>
          <cell r="I340" t="str">
            <v>NCIAC</v>
          </cell>
          <cell r="J340" t="str">
            <v>NCONT</v>
          </cell>
          <cell r="K340" t="str">
            <v>TANG</v>
          </cell>
        </row>
        <row r="341">
          <cell r="E341" t="str">
            <v>4981A</v>
          </cell>
          <cell r="F341" t="str">
            <v xml:space="preserve"> </v>
          </cell>
          <cell r="G341"/>
          <cell r="H341" t="str">
            <v>COST</v>
          </cell>
          <cell r="I341" t="str">
            <v>CIAC</v>
          </cell>
          <cell r="J341" t="str">
            <v>NCONT</v>
          </cell>
          <cell r="K341" t="str">
            <v>TANG</v>
          </cell>
        </row>
        <row r="342">
          <cell r="E342" t="str">
            <v>4982A</v>
          </cell>
          <cell r="F342" t="str">
            <v xml:space="preserve"> </v>
          </cell>
          <cell r="G342"/>
          <cell r="H342" t="str">
            <v>DEPR</v>
          </cell>
          <cell r="I342" t="str">
            <v>NCIAC</v>
          </cell>
          <cell r="J342" t="str">
            <v>NCONT</v>
          </cell>
          <cell r="K342" t="str">
            <v>TANG</v>
          </cell>
        </row>
        <row r="343">
          <cell r="E343" t="str">
            <v>4982A</v>
          </cell>
          <cell r="F343" t="str">
            <v xml:space="preserve"> </v>
          </cell>
          <cell r="G343"/>
          <cell r="H343" t="str">
            <v>ACCUM</v>
          </cell>
          <cell r="I343" t="str">
            <v>NCIAC</v>
          </cell>
          <cell r="J343" t="str">
            <v>NCONT</v>
          </cell>
          <cell r="K343" t="str">
            <v>TANG</v>
          </cell>
        </row>
        <row r="344">
          <cell r="E344" t="str">
            <v>4982A</v>
          </cell>
          <cell r="F344" t="str">
            <v xml:space="preserve"> </v>
          </cell>
          <cell r="G344"/>
          <cell r="H344" t="str">
            <v>COST</v>
          </cell>
          <cell r="I344" t="str">
            <v>NCIAC</v>
          </cell>
          <cell r="J344" t="str">
            <v>NCONT</v>
          </cell>
          <cell r="K344" t="str">
            <v>TANG</v>
          </cell>
        </row>
        <row r="345">
          <cell r="E345" t="str">
            <v>ACRDT</v>
          </cell>
          <cell r="F345" t="str">
            <v xml:space="preserve"> </v>
          </cell>
          <cell r="G345"/>
          <cell r="H345" t="str">
            <v>COST</v>
          </cell>
          <cell r="I345" t="str">
            <v>CIAC</v>
          </cell>
          <cell r="J345" t="str">
            <v>CONT</v>
          </cell>
          <cell r="K345" t="str">
            <v>TANG</v>
          </cell>
        </row>
        <row r="346">
          <cell r="E346" t="str">
            <v>ACRDT</v>
          </cell>
          <cell r="F346" t="str">
            <v xml:space="preserve"> </v>
          </cell>
          <cell r="G346"/>
          <cell r="H346" t="str">
            <v>COST</v>
          </cell>
          <cell r="I346" t="str">
            <v>CIAC</v>
          </cell>
          <cell r="J346" t="str">
            <v>CONT</v>
          </cell>
          <cell r="K346" t="str">
            <v>TANG</v>
          </cell>
        </row>
        <row r="347">
          <cell r="E347" t="str">
            <v>ACRDT</v>
          </cell>
          <cell r="F347" t="str">
            <v xml:space="preserve"> </v>
          </cell>
          <cell r="G347"/>
          <cell r="H347" t="str">
            <v>COST</v>
          </cell>
          <cell r="I347" t="str">
            <v>CIAC</v>
          </cell>
          <cell r="J347" t="str">
            <v>CONT</v>
          </cell>
          <cell r="K347" t="str">
            <v>TANG</v>
          </cell>
        </row>
        <row r="348">
          <cell r="E348" t="str">
            <v>ACRDT</v>
          </cell>
          <cell r="F348" t="str">
            <v xml:space="preserve"> </v>
          </cell>
          <cell r="G348"/>
          <cell r="H348" t="str">
            <v>COST</v>
          </cell>
          <cell r="I348" t="str">
            <v>CIAC</v>
          </cell>
          <cell r="J348" t="str">
            <v>CONT</v>
          </cell>
          <cell r="K348" t="str">
            <v>TANG</v>
          </cell>
        </row>
        <row r="349">
          <cell r="E349" t="str">
            <v>ACRDT</v>
          </cell>
          <cell r="F349" t="str">
            <v xml:space="preserve"> </v>
          </cell>
          <cell r="G349"/>
          <cell r="H349" t="str">
            <v>COST</v>
          </cell>
          <cell r="I349" t="str">
            <v>CIAC</v>
          </cell>
          <cell r="J349" t="str">
            <v>CONT</v>
          </cell>
          <cell r="K349" t="str">
            <v>TANG</v>
          </cell>
        </row>
        <row r="350">
          <cell r="E350" t="str">
            <v>ACRDT</v>
          </cell>
          <cell r="F350" t="str">
            <v xml:space="preserve"> </v>
          </cell>
          <cell r="G350"/>
          <cell r="H350" t="str">
            <v>COST</v>
          </cell>
          <cell r="I350" t="str">
            <v>CIAC</v>
          </cell>
          <cell r="J350" t="str">
            <v>CONT</v>
          </cell>
          <cell r="K350" t="str">
            <v>TANG</v>
          </cell>
        </row>
        <row r="351">
          <cell r="E351" t="str">
            <v>ACRDT</v>
          </cell>
          <cell r="F351" t="str">
            <v xml:space="preserve"> </v>
          </cell>
          <cell r="G351"/>
          <cell r="H351" t="str">
            <v>COST</v>
          </cell>
          <cell r="I351" t="str">
            <v>CIAC</v>
          </cell>
          <cell r="J351" t="str">
            <v>CONT</v>
          </cell>
          <cell r="K351" t="str">
            <v>TANG</v>
          </cell>
        </row>
        <row r="352">
          <cell r="E352" t="str">
            <v>ACRDT</v>
          </cell>
          <cell r="F352" t="str">
            <v xml:space="preserve"> </v>
          </cell>
          <cell r="G352"/>
          <cell r="H352" t="str">
            <v>COST</v>
          </cell>
          <cell r="I352" t="str">
            <v>CIAC</v>
          </cell>
          <cell r="J352" t="str">
            <v>CONT</v>
          </cell>
          <cell r="K352" t="str">
            <v>TANG</v>
          </cell>
        </row>
        <row r="353">
          <cell r="E353" t="str">
            <v>ACRDT</v>
          </cell>
          <cell r="F353" t="str">
            <v xml:space="preserve"> </v>
          </cell>
          <cell r="G353"/>
          <cell r="H353" t="str">
            <v>COST</v>
          </cell>
          <cell r="I353" t="str">
            <v>CIAC</v>
          </cell>
          <cell r="J353" t="str">
            <v>CONT</v>
          </cell>
          <cell r="K353" t="str">
            <v>TANG</v>
          </cell>
        </row>
        <row r="354">
          <cell r="E354" t="str">
            <v>ACRDT</v>
          </cell>
          <cell r="F354" t="str">
            <v xml:space="preserve"> </v>
          </cell>
          <cell r="G354"/>
          <cell r="H354" t="str">
            <v>COST</v>
          </cell>
          <cell r="I354" t="str">
            <v>CIAC</v>
          </cell>
          <cell r="J354" t="str">
            <v>CONT</v>
          </cell>
          <cell r="K354" t="str">
            <v>TANG</v>
          </cell>
        </row>
        <row r="355">
          <cell r="E355" t="str">
            <v>ACRDT</v>
          </cell>
          <cell r="F355" t="str">
            <v xml:space="preserve"> </v>
          </cell>
          <cell r="G355"/>
          <cell r="H355" t="str">
            <v>COST</v>
          </cell>
          <cell r="I355" t="str">
            <v>CIAC</v>
          </cell>
          <cell r="J355" t="str">
            <v>CONT</v>
          </cell>
          <cell r="K355" t="str">
            <v>TANG</v>
          </cell>
        </row>
        <row r="356">
          <cell r="E356" t="str">
            <v>ACRDT</v>
          </cell>
          <cell r="F356" t="str">
            <v xml:space="preserve"> </v>
          </cell>
          <cell r="G356"/>
          <cell r="H356" t="str">
            <v>COST</v>
          </cell>
          <cell r="I356" t="str">
            <v>CIAC</v>
          </cell>
          <cell r="J356" t="str">
            <v>CONT</v>
          </cell>
          <cell r="K356" t="str">
            <v>TANG</v>
          </cell>
        </row>
        <row r="357">
          <cell r="E357" t="str">
            <v>ACRDT</v>
          </cell>
          <cell r="F357" t="str">
            <v xml:space="preserve"> </v>
          </cell>
          <cell r="G357"/>
          <cell r="H357" t="str">
            <v>COST</v>
          </cell>
          <cell r="I357" t="str">
            <v>CIAC</v>
          </cell>
          <cell r="J357" t="str">
            <v>CONT</v>
          </cell>
          <cell r="K357" t="str">
            <v>TANG</v>
          </cell>
        </row>
        <row r="358">
          <cell r="E358" t="str">
            <v>ACRDT</v>
          </cell>
          <cell r="F358" t="str">
            <v xml:space="preserve"> </v>
          </cell>
          <cell r="G358"/>
          <cell r="H358" t="str">
            <v>COST</v>
          </cell>
          <cell r="I358" t="str">
            <v>CIAC</v>
          </cell>
          <cell r="J358" t="str">
            <v>CONT</v>
          </cell>
          <cell r="K358" t="str">
            <v>TANG</v>
          </cell>
        </row>
        <row r="359">
          <cell r="E359" t="str">
            <v>ACRDT</v>
          </cell>
          <cell r="F359" t="str">
            <v xml:space="preserve"> </v>
          </cell>
          <cell r="G359"/>
          <cell r="H359" t="str">
            <v>COST</v>
          </cell>
          <cell r="I359" t="str">
            <v>CIAC</v>
          </cell>
          <cell r="J359" t="str">
            <v>CONT</v>
          </cell>
          <cell r="K359" t="str">
            <v>TANG</v>
          </cell>
        </row>
        <row r="360">
          <cell r="E360" t="str">
            <v>ACRDT</v>
          </cell>
          <cell r="F360" t="str">
            <v xml:space="preserve"> </v>
          </cell>
          <cell r="G360"/>
          <cell r="H360" t="str">
            <v>COST</v>
          </cell>
          <cell r="I360" t="str">
            <v>CIAC</v>
          </cell>
          <cell r="J360" t="str">
            <v>CONT</v>
          </cell>
          <cell r="K360" t="str">
            <v>TANG</v>
          </cell>
        </row>
        <row r="361">
          <cell r="E361" t="str">
            <v>ACRDT</v>
          </cell>
          <cell r="F361" t="str">
            <v xml:space="preserve"> </v>
          </cell>
          <cell r="G361"/>
          <cell r="H361" t="str">
            <v>COST</v>
          </cell>
          <cell r="I361" t="str">
            <v>CIAC</v>
          </cell>
          <cell r="J361" t="str">
            <v>CONT</v>
          </cell>
          <cell r="K361" t="str">
            <v>TANG</v>
          </cell>
        </row>
        <row r="362">
          <cell r="E362" t="str">
            <v>ACRDT</v>
          </cell>
          <cell r="F362" t="str">
            <v xml:space="preserve"> </v>
          </cell>
          <cell r="G362"/>
          <cell r="H362" t="str">
            <v>COST</v>
          </cell>
          <cell r="I362" t="str">
            <v>CIAC</v>
          </cell>
          <cell r="J362" t="str">
            <v>CONT</v>
          </cell>
          <cell r="K362" t="str">
            <v>TANG</v>
          </cell>
        </row>
        <row r="363">
          <cell r="E363" t="str">
            <v>ACRDT</v>
          </cell>
          <cell r="F363" t="str">
            <v xml:space="preserve"> </v>
          </cell>
          <cell r="G363"/>
          <cell r="H363" t="str">
            <v>ACCUM</v>
          </cell>
          <cell r="I363" t="str">
            <v>CIAC</v>
          </cell>
          <cell r="J363" t="str">
            <v>NCONT</v>
          </cell>
          <cell r="K363" t="str">
            <v>TANG</v>
          </cell>
        </row>
        <row r="364">
          <cell r="E364" t="str">
            <v>ACRDT</v>
          </cell>
          <cell r="F364" t="str">
            <v xml:space="preserve"> </v>
          </cell>
          <cell r="G364"/>
          <cell r="H364" t="str">
            <v>COST</v>
          </cell>
          <cell r="I364" t="str">
            <v>CIAC</v>
          </cell>
          <cell r="J364" t="str">
            <v>NCONT</v>
          </cell>
          <cell r="K364" t="str">
            <v>TANG</v>
          </cell>
        </row>
        <row r="365">
          <cell r="E365" t="str">
            <v>ACRDT</v>
          </cell>
          <cell r="F365" t="str">
            <v xml:space="preserve"> </v>
          </cell>
          <cell r="G365"/>
          <cell r="H365" t="str">
            <v>DEPR</v>
          </cell>
          <cell r="I365" t="str">
            <v>NCIAC</v>
          </cell>
          <cell r="J365" t="str">
            <v>NCONT</v>
          </cell>
          <cell r="K365" t="str">
            <v>NTANG</v>
          </cell>
        </row>
        <row r="366">
          <cell r="E366" t="str">
            <v>ACRDT</v>
          </cell>
          <cell r="F366" t="str">
            <v xml:space="preserve"> </v>
          </cell>
          <cell r="G366"/>
          <cell r="H366" t="str">
            <v>ACCUM</v>
          </cell>
          <cell r="I366" t="str">
            <v>NCIAC</v>
          </cell>
          <cell r="J366" t="str">
            <v>NCONT</v>
          </cell>
          <cell r="K366" t="str">
            <v>NTANG</v>
          </cell>
        </row>
        <row r="367">
          <cell r="E367" t="str">
            <v>ACRDT</v>
          </cell>
          <cell r="F367" t="str">
            <v xml:space="preserve"> </v>
          </cell>
          <cell r="G367"/>
          <cell r="H367" t="str">
            <v>COST</v>
          </cell>
          <cell r="I367" t="str">
            <v>NCIAC</v>
          </cell>
          <cell r="J367" t="str">
            <v>NCONT</v>
          </cell>
          <cell r="K367" t="str">
            <v>NTANG</v>
          </cell>
        </row>
        <row r="368">
          <cell r="E368" t="str">
            <v>ACRDT</v>
          </cell>
          <cell r="F368" t="str">
            <v xml:space="preserve"> </v>
          </cell>
          <cell r="G368"/>
          <cell r="H368" t="str">
            <v>COST</v>
          </cell>
          <cell r="I368" t="str">
            <v>NCIAC</v>
          </cell>
          <cell r="J368" t="str">
            <v>NCONT</v>
          </cell>
          <cell r="K368" t="str">
            <v>TANG</v>
          </cell>
        </row>
        <row r="369">
          <cell r="E369" t="str">
            <v>ACRDT</v>
          </cell>
          <cell r="F369" t="str">
            <v xml:space="preserve"> </v>
          </cell>
          <cell r="G369"/>
          <cell r="H369" t="str">
            <v>DEPR</v>
          </cell>
          <cell r="I369" t="str">
            <v>NCIAC</v>
          </cell>
          <cell r="J369" t="str">
            <v>NCONT</v>
          </cell>
          <cell r="K369" t="str">
            <v>TANG</v>
          </cell>
        </row>
        <row r="370">
          <cell r="E370" t="str">
            <v>ACRDT</v>
          </cell>
          <cell r="F370" t="str">
            <v xml:space="preserve"> </v>
          </cell>
          <cell r="G370"/>
          <cell r="H370" t="str">
            <v>ACCUM</v>
          </cell>
          <cell r="I370" t="str">
            <v>NCIAC</v>
          </cell>
          <cell r="J370" t="str">
            <v>NCONT</v>
          </cell>
          <cell r="K370" t="str">
            <v>TANG</v>
          </cell>
        </row>
        <row r="371">
          <cell r="E371" t="str">
            <v>ACRDT</v>
          </cell>
          <cell r="F371" t="str">
            <v xml:space="preserve"> </v>
          </cell>
          <cell r="G371"/>
          <cell r="H371" t="str">
            <v>COST</v>
          </cell>
          <cell r="I371" t="str">
            <v>NCIAC</v>
          </cell>
          <cell r="J371" t="str">
            <v>NCONT</v>
          </cell>
          <cell r="K371" t="str">
            <v>TANG</v>
          </cell>
        </row>
        <row r="372">
          <cell r="E372" t="str">
            <v>ACRDT</v>
          </cell>
          <cell r="F372" t="str">
            <v xml:space="preserve"> </v>
          </cell>
          <cell r="G372"/>
          <cell r="H372" t="str">
            <v>COST</v>
          </cell>
          <cell r="I372" t="str">
            <v>NCIAC</v>
          </cell>
          <cell r="J372" t="str">
            <v>NCONT</v>
          </cell>
          <cell r="K372" t="str">
            <v>TANG</v>
          </cell>
        </row>
        <row r="373">
          <cell r="E373" t="str">
            <v>ACRDT</v>
          </cell>
          <cell r="F373" t="str">
            <v xml:space="preserve"> </v>
          </cell>
          <cell r="G373"/>
          <cell r="H373" t="str">
            <v>COST</v>
          </cell>
          <cell r="I373" t="str">
            <v>NCIAC</v>
          </cell>
          <cell r="J373" t="str">
            <v>NCONT</v>
          </cell>
          <cell r="K373" t="str">
            <v>TANG</v>
          </cell>
        </row>
        <row r="374">
          <cell r="E374" t="str">
            <v>ACRDT</v>
          </cell>
          <cell r="F374" t="str">
            <v xml:space="preserve"> </v>
          </cell>
          <cell r="G374"/>
          <cell r="H374" t="str">
            <v>COST</v>
          </cell>
          <cell r="I374" t="str">
            <v>NCIAC</v>
          </cell>
          <cell r="J374" t="str">
            <v>NCONT</v>
          </cell>
          <cell r="K374" t="str">
            <v>TANG</v>
          </cell>
        </row>
        <row r="375">
          <cell r="E375" t="str">
            <v>ACRDT</v>
          </cell>
          <cell r="F375" t="str">
            <v xml:space="preserve"> </v>
          </cell>
          <cell r="G375"/>
          <cell r="H375" t="str">
            <v>COST</v>
          </cell>
          <cell r="I375" t="str">
            <v>NCIAC</v>
          </cell>
          <cell r="J375" t="str">
            <v>NCONT</v>
          </cell>
          <cell r="K375" t="str">
            <v>TANG</v>
          </cell>
        </row>
        <row r="376">
          <cell r="E376" t="str">
            <v>ACRDT</v>
          </cell>
          <cell r="F376" t="str">
            <v xml:space="preserve"> </v>
          </cell>
          <cell r="G376"/>
          <cell r="H376" t="str">
            <v>COST</v>
          </cell>
          <cell r="I376" t="str">
            <v>NCIAC</v>
          </cell>
          <cell r="J376" t="str">
            <v>NCONT</v>
          </cell>
          <cell r="K376" t="str">
            <v>TANG</v>
          </cell>
        </row>
        <row r="377">
          <cell r="E377" t="str">
            <v>ACRDT</v>
          </cell>
          <cell r="F377" t="str">
            <v xml:space="preserve"> </v>
          </cell>
          <cell r="G377"/>
          <cell r="H377" t="str">
            <v>COST</v>
          </cell>
          <cell r="I377" t="str">
            <v>NCIAC</v>
          </cell>
          <cell r="J377" t="str">
            <v>NCONT</v>
          </cell>
          <cell r="K377" t="str">
            <v>TANG</v>
          </cell>
        </row>
        <row r="378">
          <cell r="E378" t="str">
            <v>ACRDT</v>
          </cell>
          <cell r="F378" t="str">
            <v xml:space="preserve"> </v>
          </cell>
          <cell r="G378"/>
          <cell r="H378" t="str">
            <v>COST</v>
          </cell>
          <cell r="I378" t="str">
            <v>NCIAC</v>
          </cell>
          <cell r="J378" t="str">
            <v>NCONT</v>
          </cell>
          <cell r="K378" t="str">
            <v>TANG</v>
          </cell>
        </row>
        <row r="379">
          <cell r="E379" t="str">
            <v>ACRDT</v>
          </cell>
          <cell r="F379" t="str">
            <v xml:space="preserve"> </v>
          </cell>
          <cell r="G379"/>
          <cell r="H379" t="str">
            <v>COST</v>
          </cell>
          <cell r="I379" t="str">
            <v>NCIAC</v>
          </cell>
          <cell r="J379" t="str">
            <v>NCONT</v>
          </cell>
          <cell r="K379" t="str">
            <v>TANG</v>
          </cell>
        </row>
        <row r="380">
          <cell r="E380" t="str">
            <v>ACRDT</v>
          </cell>
          <cell r="F380" t="str">
            <v xml:space="preserve"> </v>
          </cell>
          <cell r="G380"/>
          <cell r="H380" t="str">
            <v>COST</v>
          </cell>
          <cell r="I380" t="str">
            <v>NCIAC</v>
          </cell>
          <cell r="J380" t="str">
            <v>NCONT</v>
          </cell>
          <cell r="K380" t="str">
            <v>TANG</v>
          </cell>
        </row>
        <row r="381">
          <cell r="E381" t="str">
            <v>ACRDT</v>
          </cell>
          <cell r="F381" t="str">
            <v xml:space="preserve"> </v>
          </cell>
          <cell r="G381"/>
          <cell r="H381" t="str">
            <v>COST</v>
          </cell>
          <cell r="I381" t="str">
            <v>NCIAC</v>
          </cell>
          <cell r="J381" t="str">
            <v>NCONT</v>
          </cell>
          <cell r="K381" t="str">
            <v>TANG</v>
          </cell>
        </row>
        <row r="382">
          <cell r="E382" t="str">
            <v>ACRDT</v>
          </cell>
          <cell r="F382" t="str">
            <v xml:space="preserve"> </v>
          </cell>
          <cell r="G382"/>
          <cell r="H382" t="str">
            <v>COST</v>
          </cell>
          <cell r="I382" t="str">
            <v>NCIAC</v>
          </cell>
          <cell r="J382" t="str">
            <v>NCONT</v>
          </cell>
          <cell r="K382" t="str">
            <v>TANG</v>
          </cell>
        </row>
        <row r="383">
          <cell r="E383" t="str">
            <v>ACRDT</v>
          </cell>
          <cell r="F383" t="str">
            <v xml:space="preserve"> </v>
          </cell>
          <cell r="G383"/>
          <cell r="H383" t="str">
            <v>COST</v>
          </cell>
          <cell r="I383" t="str">
            <v>NCIAC</v>
          </cell>
          <cell r="J383" t="str">
            <v>NCONT</v>
          </cell>
          <cell r="K383" t="str">
            <v>TANG</v>
          </cell>
        </row>
        <row r="384">
          <cell r="E384" t="str">
            <v>ACRDT</v>
          </cell>
          <cell r="F384" t="str">
            <v xml:space="preserve"> </v>
          </cell>
          <cell r="G384"/>
          <cell r="H384" t="str">
            <v>COST</v>
          </cell>
          <cell r="I384" t="str">
            <v>NCIAC</v>
          </cell>
          <cell r="J384" t="str">
            <v>NCONT</v>
          </cell>
          <cell r="K384" t="str">
            <v>TANG</v>
          </cell>
        </row>
        <row r="385">
          <cell r="E385" t="str">
            <v>ACRDT</v>
          </cell>
          <cell r="F385" t="str">
            <v xml:space="preserve"> </v>
          </cell>
          <cell r="G385"/>
          <cell r="H385" t="str">
            <v>COST</v>
          </cell>
          <cell r="I385" t="str">
            <v>NCIAC</v>
          </cell>
          <cell r="J385" t="str">
            <v>NCONT</v>
          </cell>
          <cell r="K385" t="str">
            <v>TANG</v>
          </cell>
        </row>
        <row r="386">
          <cell r="E386" t="str">
            <v>ACRDT</v>
          </cell>
          <cell r="F386" t="str">
            <v xml:space="preserve"> </v>
          </cell>
          <cell r="G386"/>
          <cell r="H386" t="str">
            <v>COST</v>
          </cell>
          <cell r="I386" t="str">
            <v>NCIAC</v>
          </cell>
          <cell r="J386" t="str">
            <v>NCONT</v>
          </cell>
          <cell r="K386" t="str">
            <v>TANG</v>
          </cell>
        </row>
        <row r="387">
          <cell r="E387" t="str">
            <v>ACRDT</v>
          </cell>
          <cell r="F387" t="str">
            <v xml:space="preserve"> </v>
          </cell>
          <cell r="G387"/>
          <cell r="H387" t="str">
            <v>COST</v>
          </cell>
          <cell r="I387" t="str">
            <v>NCIAC</v>
          </cell>
          <cell r="J387" t="str">
            <v>NCONT</v>
          </cell>
          <cell r="K387" t="str">
            <v>TANG</v>
          </cell>
        </row>
        <row r="388">
          <cell r="E388" t="str">
            <v>ACRDT</v>
          </cell>
          <cell r="F388" t="str">
            <v xml:space="preserve"> </v>
          </cell>
          <cell r="G388"/>
          <cell r="H388" t="str">
            <v>COST</v>
          </cell>
          <cell r="I388" t="str">
            <v>NCIAC</v>
          </cell>
          <cell r="J388" t="str">
            <v>NCONT</v>
          </cell>
          <cell r="K388" t="str">
            <v>TANG</v>
          </cell>
        </row>
        <row r="389">
          <cell r="E389" t="str">
            <v>ACRDT</v>
          </cell>
          <cell r="F389" t="str">
            <v xml:space="preserve"> </v>
          </cell>
          <cell r="G389"/>
          <cell r="H389" t="str">
            <v>COST</v>
          </cell>
          <cell r="I389" t="str">
            <v>NCIAC</v>
          </cell>
          <cell r="J389" t="str">
            <v>NCONT</v>
          </cell>
          <cell r="K389" t="str">
            <v>TANG</v>
          </cell>
        </row>
        <row r="390">
          <cell r="E390" t="str">
            <v>ACRDT</v>
          </cell>
          <cell r="F390" t="str">
            <v xml:space="preserve"> </v>
          </cell>
          <cell r="G390"/>
          <cell r="H390" t="str">
            <v>COST</v>
          </cell>
          <cell r="I390" t="str">
            <v>NCIAC</v>
          </cell>
          <cell r="J390" t="str">
            <v>NCONT</v>
          </cell>
          <cell r="K390" t="str">
            <v>TANG</v>
          </cell>
        </row>
        <row r="391">
          <cell r="E391" t="str">
            <v>ACRDT</v>
          </cell>
          <cell r="F391" t="str">
            <v xml:space="preserve"> </v>
          </cell>
          <cell r="G391"/>
          <cell r="H391" t="str">
            <v>COST</v>
          </cell>
          <cell r="I391" t="str">
            <v>NCIAC</v>
          </cell>
          <cell r="J391" t="str">
            <v>NCONT</v>
          </cell>
          <cell r="K391" t="str">
            <v>TANG</v>
          </cell>
        </row>
        <row r="392">
          <cell r="E392" t="str">
            <v>ACRDT</v>
          </cell>
          <cell r="F392" t="str">
            <v xml:space="preserve"> </v>
          </cell>
          <cell r="G392"/>
          <cell r="H392" t="str">
            <v>COST</v>
          </cell>
          <cell r="I392" t="str">
            <v>NCIAC</v>
          </cell>
          <cell r="J392" t="str">
            <v>NCONT</v>
          </cell>
          <cell r="K392" t="str">
            <v>TANG</v>
          </cell>
        </row>
        <row r="393">
          <cell r="E393" t="str">
            <v>ACRDT</v>
          </cell>
          <cell r="F393" t="str">
            <v xml:space="preserve"> </v>
          </cell>
          <cell r="G393"/>
          <cell r="H393" t="str">
            <v>COST</v>
          </cell>
          <cell r="I393" t="str">
            <v>NCIAC</v>
          </cell>
          <cell r="J393" t="str">
            <v>NCONT</v>
          </cell>
          <cell r="K393" t="str">
            <v>TANG</v>
          </cell>
        </row>
        <row r="394">
          <cell r="E394" t="str">
            <v>ACRDT</v>
          </cell>
          <cell r="F394" t="str">
            <v xml:space="preserve"> </v>
          </cell>
          <cell r="G394"/>
          <cell r="H394" t="str">
            <v>COST</v>
          </cell>
          <cell r="I394" t="str">
            <v>NCIAC</v>
          </cell>
          <cell r="J394" t="str">
            <v>NCONT</v>
          </cell>
          <cell r="K394" t="str">
            <v>TANG</v>
          </cell>
        </row>
        <row r="395">
          <cell r="E395" t="str">
            <v>ACRDT</v>
          </cell>
          <cell r="F395" t="str">
            <v xml:space="preserve"> </v>
          </cell>
          <cell r="G395"/>
          <cell r="H395" t="str">
            <v>COST</v>
          </cell>
          <cell r="I395" t="str">
            <v>NCIAC</v>
          </cell>
          <cell r="J395" t="str">
            <v>NCONT</v>
          </cell>
          <cell r="K395" t="str">
            <v>TANG</v>
          </cell>
        </row>
        <row r="396">
          <cell r="E396" t="str">
            <v>ACRDT</v>
          </cell>
          <cell r="F396" t="str">
            <v xml:space="preserve"> </v>
          </cell>
          <cell r="G396"/>
          <cell r="H396" t="str">
            <v>COST</v>
          </cell>
          <cell r="I396" t="str">
            <v>NCIAC</v>
          </cell>
          <cell r="J396" t="str">
            <v>NCONT</v>
          </cell>
          <cell r="K396" t="str">
            <v>TANG</v>
          </cell>
        </row>
        <row r="397">
          <cell r="E397" t="str">
            <v>ACRDT</v>
          </cell>
          <cell r="F397" t="str">
            <v xml:space="preserve"> </v>
          </cell>
          <cell r="G397"/>
          <cell r="H397" t="str">
            <v>COST</v>
          </cell>
          <cell r="I397" t="str">
            <v>NCIAC</v>
          </cell>
          <cell r="J397" t="str">
            <v>NCONT</v>
          </cell>
          <cell r="K397" t="str">
            <v>TANG</v>
          </cell>
        </row>
        <row r="398">
          <cell r="E398" t="str">
            <v>ACRDT</v>
          </cell>
          <cell r="F398" t="str">
            <v xml:space="preserve"> </v>
          </cell>
          <cell r="G398"/>
          <cell r="H398" t="str">
            <v>COST</v>
          </cell>
          <cell r="I398" t="str">
            <v>NCIAC</v>
          </cell>
          <cell r="J398" t="str">
            <v>NCONT</v>
          </cell>
          <cell r="K398" t="str">
            <v>TANG</v>
          </cell>
        </row>
        <row r="399">
          <cell r="E399" t="str">
            <v>ACRDT</v>
          </cell>
          <cell r="F399" t="str">
            <v xml:space="preserve"> </v>
          </cell>
          <cell r="G399"/>
          <cell r="H399" t="str">
            <v>COST</v>
          </cell>
          <cell r="I399" t="str">
            <v>NCIAC</v>
          </cell>
          <cell r="J399" t="str">
            <v>NCONT</v>
          </cell>
          <cell r="K399" t="str">
            <v>TANG</v>
          </cell>
        </row>
        <row r="400">
          <cell r="E400" t="str">
            <v>ACRDT</v>
          </cell>
          <cell r="F400" t="str">
            <v xml:space="preserve"> </v>
          </cell>
          <cell r="G400"/>
          <cell r="H400" t="str">
            <v>COST</v>
          </cell>
          <cell r="I400" t="str">
            <v>NCIAC</v>
          </cell>
          <cell r="J400" t="str">
            <v>NCONT</v>
          </cell>
          <cell r="K400" t="str">
            <v>TANG</v>
          </cell>
        </row>
        <row r="401">
          <cell r="E401" t="str">
            <v>ACRDT</v>
          </cell>
          <cell r="F401" t="str">
            <v xml:space="preserve"> </v>
          </cell>
          <cell r="G401"/>
          <cell r="H401" t="str">
            <v>COST</v>
          </cell>
          <cell r="I401" t="str">
            <v>NCIAC</v>
          </cell>
          <cell r="J401" t="str">
            <v>NCONT</v>
          </cell>
          <cell r="K401" t="str">
            <v>TANG</v>
          </cell>
        </row>
        <row r="402">
          <cell r="E402" t="str">
            <v>ACRDT</v>
          </cell>
          <cell r="F402" t="str">
            <v xml:space="preserve"> </v>
          </cell>
          <cell r="G402"/>
          <cell r="H402" t="str">
            <v>COST</v>
          </cell>
          <cell r="I402" t="str">
            <v>NCIAC</v>
          </cell>
          <cell r="J402" t="str">
            <v>NCONT</v>
          </cell>
          <cell r="K402" t="str">
            <v>TANG</v>
          </cell>
        </row>
        <row r="403">
          <cell r="E403" t="str">
            <v>ACRDT</v>
          </cell>
          <cell r="F403" t="str">
            <v xml:space="preserve"> </v>
          </cell>
          <cell r="G403"/>
          <cell r="H403" t="str">
            <v>COST</v>
          </cell>
          <cell r="I403" t="str">
            <v>NCIAC</v>
          </cell>
          <cell r="J403" t="str">
            <v>NCONT</v>
          </cell>
          <cell r="K403" t="str">
            <v>TANG</v>
          </cell>
        </row>
        <row r="404">
          <cell r="E404" t="str">
            <v>ACRDT</v>
          </cell>
          <cell r="F404" t="str">
            <v xml:space="preserve"> </v>
          </cell>
          <cell r="G404"/>
          <cell r="H404" t="str">
            <v>COST</v>
          </cell>
          <cell r="I404" t="str">
            <v>NCIAC</v>
          </cell>
          <cell r="J404" t="str">
            <v>NCONT</v>
          </cell>
          <cell r="K404" t="str">
            <v>TANG</v>
          </cell>
        </row>
        <row r="405">
          <cell r="E405" t="str">
            <v>ACRDT</v>
          </cell>
          <cell r="F405" t="str">
            <v xml:space="preserve"> </v>
          </cell>
          <cell r="G405"/>
          <cell r="H405" t="str">
            <v>COST</v>
          </cell>
          <cell r="I405" t="str">
            <v>NCIAC</v>
          </cell>
          <cell r="J405" t="str">
            <v>NCONT</v>
          </cell>
          <cell r="K405" t="str">
            <v>TANG</v>
          </cell>
        </row>
        <row r="406">
          <cell r="E406" t="str">
            <v>ACRDT</v>
          </cell>
          <cell r="F406" t="str">
            <v xml:space="preserve"> </v>
          </cell>
          <cell r="G406"/>
          <cell r="H406" t="str">
            <v>COST</v>
          </cell>
          <cell r="I406" t="str">
            <v>NCIAC</v>
          </cell>
          <cell r="J406" t="str">
            <v>NCONT</v>
          </cell>
          <cell r="K406" t="str">
            <v>TANG</v>
          </cell>
        </row>
        <row r="407">
          <cell r="E407" t="str">
            <v>ACRDT</v>
          </cell>
          <cell r="F407" t="str">
            <v xml:space="preserve"> </v>
          </cell>
          <cell r="G407"/>
          <cell r="H407" t="str">
            <v>COST</v>
          </cell>
          <cell r="I407" t="str">
            <v>NCIAC</v>
          </cell>
          <cell r="J407" t="str">
            <v>NCONT</v>
          </cell>
          <cell r="K407" t="str">
            <v>TANG</v>
          </cell>
        </row>
        <row r="408">
          <cell r="E408" t="str">
            <v>ACRDT</v>
          </cell>
          <cell r="F408" t="str">
            <v xml:space="preserve"> </v>
          </cell>
          <cell r="G408"/>
          <cell r="H408" t="str">
            <v>COST</v>
          </cell>
          <cell r="I408" t="str">
            <v>NCIAC</v>
          </cell>
          <cell r="J408" t="str">
            <v>NCONT</v>
          </cell>
          <cell r="K408" t="str">
            <v>TANG</v>
          </cell>
        </row>
        <row r="409">
          <cell r="E409" t="str">
            <v>ACRDT</v>
          </cell>
          <cell r="F409" t="str">
            <v xml:space="preserve"> </v>
          </cell>
          <cell r="G409"/>
          <cell r="H409" t="str">
            <v>COST</v>
          </cell>
          <cell r="I409" t="str">
            <v>NCIAC</v>
          </cell>
          <cell r="J409" t="str">
            <v>NCONT</v>
          </cell>
          <cell r="K409" t="str">
            <v>TANG</v>
          </cell>
        </row>
        <row r="410">
          <cell r="E410" t="str">
            <v>ACRDT</v>
          </cell>
          <cell r="F410" t="str">
            <v xml:space="preserve"> </v>
          </cell>
          <cell r="G410"/>
          <cell r="H410" t="str">
            <v>COST</v>
          </cell>
          <cell r="I410" t="str">
            <v>NCIAC</v>
          </cell>
          <cell r="J410" t="str">
            <v>NCONT</v>
          </cell>
          <cell r="K410" t="str">
            <v>TANG</v>
          </cell>
        </row>
        <row r="411">
          <cell r="E411" t="str">
            <v>ACRDT</v>
          </cell>
          <cell r="F411" t="str">
            <v xml:space="preserve"> </v>
          </cell>
          <cell r="G411"/>
          <cell r="H411" t="str">
            <v>COST</v>
          </cell>
          <cell r="I411" t="str">
            <v>NCIAC</v>
          </cell>
          <cell r="J411" t="str">
            <v>NCONT</v>
          </cell>
          <cell r="K411" t="str">
            <v>TANG</v>
          </cell>
        </row>
        <row r="412">
          <cell r="E412" t="str">
            <v>ACRDT</v>
          </cell>
          <cell r="F412" t="str">
            <v xml:space="preserve"> </v>
          </cell>
          <cell r="G412"/>
          <cell r="H412" t="str">
            <v>COST</v>
          </cell>
          <cell r="I412" t="str">
            <v>NCIAC</v>
          </cell>
          <cell r="J412" t="str">
            <v>NCONT</v>
          </cell>
          <cell r="K412" t="str">
            <v>TANG</v>
          </cell>
        </row>
        <row r="413">
          <cell r="E413" t="str">
            <v>ACRDT</v>
          </cell>
          <cell r="F413" t="str">
            <v xml:space="preserve"> </v>
          </cell>
          <cell r="G413"/>
          <cell r="H413" t="str">
            <v>COST</v>
          </cell>
          <cell r="I413" t="str">
            <v>NCIAC</v>
          </cell>
          <cell r="J413" t="str">
            <v>NCONT</v>
          </cell>
          <cell r="K413" t="str">
            <v>TANG</v>
          </cell>
        </row>
        <row r="414">
          <cell r="E414" t="str">
            <v>ACRDT</v>
          </cell>
          <cell r="F414" t="str">
            <v xml:space="preserve"> </v>
          </cell>
          <cell r="G414"/>
          <cell r="H414" t="str">
            <v>COST</v>
          </cell>
          <cell r="I414" t="str">
            <v>NCIAC</v>
          </cell>
          <cell r="J414" t="str">
            <v>NCONT</v>
          </cell>
          <cell r="K414" t="str">
            <v>TANG</v>
          </cell>
        </row>
        <row r="415">
          <cell r="E415" t="str">
            <v>ACRDT</v>
          </cell>
          <cell r="F415" t="str">
            <v xml:space="preserve"> </v>
          </cell>
          <cell r="G415"/>
          <cell r="H415" t="str">
            <v>COST</v>
          </cell>
          <cell r="I415" t="str">
            <v>NCIAC</v>
          </cell>
          <cell r="J415" t="str">
            <v>NCONT</v>
          </cell>
          <cell r="K415" t="str">
            <v>TANG</v>
          </cell>
        </row>
        <row r="416">
          <cell r="E416" t="str">
            <v>ACRDT</v>
          </cell>
          <cell r="F416" t="str">
            <v xml:space="preserve"> </v>
          </cell>
          <cell r="G416"/>
          <cell r="H416" t="str">
            <v>COST</v>
          </cell>
          <cell r="I416" t="str">
            <v>NCIAC</v>
          </cell>
          <cell r="J416" t="str">
            <v>NCONT</v>
          </cell>
          <cell r="K416" t="str">
            <v>TANG</v>
          </cell>
        </row>
        <row r="417">
          <cell r="E417" t="str">
            <v>ACRDT</v>
          </cell>
          <cell r="F417" t="str">
            <v xml:space="preserve"> </v>
          </cell>
          <cell r="G417"/>
          <cell r="H417" t="str">
            <v>COST</v>
          </cell>
          <cell r="I417" t="str">
            <v>NCIAC</v>
          </cell>
          <cell r="J417" t="str">
            <v>NCONT</v>
          </cell>
          <cell r="K417" t="str">
            <v>TANG</v>
          </cell>
        </row>
        <row r="418">
          <cell r="E418" t="str">
            <v>ACRDT</v>
          </cell>
          <cell r="F418" t="str">
            <v xml:space="preserve"> </v>
          </cell>
          <cell r="G418"/>
          <cell r="H418" t="str">
            <v>COST</v>
          </cell>
          <cell r="I418" t="str">
            <v>NCIAC</v>
          </cell>
          <cell r="J418" t="str">
            <v>NCONT</v>
          </cell>
          <cell r="K418" t="str">
            <v>TANG</v>
          </cell>
        </row>
        <row r="419">
          <cell r="E419" t="str">
            <v>ACRDT</v>
          </cell>
          <cell r="F419" t="str">
            <v xml:space="preserve"> </v>
          </cell>
          <cell r="G419"/>
          <cell r="H419" t="str">
            <v>COST</v>
          </cell>
          <cell r="I419" t="str">
            <v>NCIAC</v>
          </cell>
          <cell r="J419" t="str">
            <v>NCONT</v>
          </cell>
          <cell r="K419" t="str">
            <v>TANG</v>
          </cell>
        </row>
        <row r="420">
          <cell r="E420" t="str">
            <v>ACRDT</v>
          </cell>
          <cell r="F420" t="str">
            <v xml:space="preserve"> </v>
          </cell>
          <cell r="G420"/>
          <cell r="H420" t="str">
            <v>COST</v>
          </cell>
          <cell r="I420" t="str">
            <v>NCIAC</v>
          </cell>
          <cell r="J420" t="str">
            <v>NCONT</v>
          </cell>
          <cell r="K420" t="str">
            <v>TANG</v>
          </cell>
        </row>
        <row r="421">
          <cell r="E421" t="str">
            <v>ACRDT</v>
          </cell>
          <cell r="F421" t="str">
            <v xml:space="preserve"> </v>
          </cell>
          <cell r="G421"/>
          <cell r="H421" t="str">
            <v>COST</v>
          </cell>
          <cell r="I421" t="str">
            <v>NCIAC</v>
          </cell>
          <cell r="J421" t="str">
            <v>NCONT</v>
          </cell>
          <cell r="K421" t="str">
            <v>TANG</v>
          </cell>
        </row>
        <row r="422">
          <cell r="E422" t="str">
            <v>ACRDT</v>
          </cell>
          <cell r="F422" t="str">
            <v xml:space="preserve"> </v>
          </cell>
          <cell r="G422"/>
          <cell r="H422" t="str">
            <v>COST</v>
          </cell>
          <cell r="I422" t="str">
            <v>NCIAC</v>
          </cell>
          <cell r="J422" t="str">
            <v>NCONT</v>
          </cell>
          <cell r="K422" t="str">
            <v>TANG</v>
          </cell>
        </row>
        <row r="423">
          <cell r="E423" t="str">
            <v>ACRDT</v>
          </cell>
          <cell r="F423" t="str">
            <v xml:space="preserve"> </v>
          </cell>
          <cell r="G423"/>
          <cell r="H423" t="str">
            <v>COST</v>
          </cell>
          <cell r="I423" t="str">
            <v>NCIAC</v>
          </cell>
          <cell r="J423" t="str">
            <v>NCONT</v>
          </cell>
          <cell r="K423" t="str">
            <v>TANG</v>
          </cell>
        </row>
        <row r="424">
          <cell r="E424" t="str">
            <v>ACRDT</v>
          </cell>
          <cell r="F424" t="str">
            <v xml:space="preserve"> </v>
          </cell>
          <cell r="G424"/>
          <cell r="H424" t="str">
            <v>COST</v>
          </cell>
          <cell r="I424" t="str">
            <v>NCIAC</v>
          </cell>
          <cell r="J424" t="str">
            <v>NCONT</v>
          </cell>
          <cell r="K424" t="str">
            <v>TANG</v>
          </cell>
        </row>
        <row r="425">
          <cell r="E425" t="str">
            <v>ACRDT</v>
          </cell>
          <cell r="F425" t="str">
            <v xml:space="preserve"> </v>
          </cell>
          <cell r="G425"/>
          <cell r="H425" t="str">
            <v>COST</v>
          </cell>
          <cell r="I425" t="str">
            <v>NCIAC</v>
          </cell>
          <cell r="J425" t="str">
            <v>NCONT</v>
          </cell>
          <cell r="K425" t="str">
            <v>TANG</v>
          </cell>
        </row>
        <row r="426">
          <cell r="E426" t="str">
            <v>ACRDT</v>
          </cell>
          <cell r="F426" t="str">
            <v xml:space="preserve"> </v>
          </cell>
          <cell r="G426"/>
          <cell r="H426" t="str">
            <v>COST</v>
          </cell>
          <cell r="I426" t="str">
            <v>NCIAC</v>
          </cell>
          <cell r="J426" t="str">
            <v>NCONT</v>
          </cell>
          <cell r="K426" t="str">
            <v>TANG</v>
          </cell>
        </row>
        <row r="427">
          <cell r="E427" t="str">
            <v>ACRDT</v>
          </cell>
          <cell r="F427" t="str">
            <v xml:space="preserve"> </v>
          </cell>
          <cell r="G427"/>
          <cell r="H427" t="str">
            <v>COST</v>
          </cell>
          <cell r="I427" t="str">
            <v>NCIAC</v>
          </cell>
          <cell r="J427" t="str">
            <v>NCONT</v>
          </cell>
          <cell r="K427" t="str">
            <v>TANG</v>
          </cell>
        </row>
        <row r="428">
          <cell r="E428" t="str">
            <v>ACRDT</v>
          </cell>
          <cell r="F428" t="str">
            <v xml:space="preserve"> </v>
          </cell>
          <cell r="G428"/>
          <cell r="H428" t="str">
            <v>COST</v>
          </cell>
          <cell r="I428" t="str">
            <v>NCIAC</v>
          </cell>
          <cell r="J428" t="str">
            <v>NCONT</v>
          </cell>
          <cell r="K428" t="str">
            <v>TANG</v>
          </cell>
        </row>
        <row r="429">
          <cell r="E429" t="str">
            <v>ACRDT</v>
          </cell>
          <cell r="F429" t="str">
            <v xml:space="preserve"> </v>
          </cell>
          <cell r="G429"/>
          <cell r="H429" t="str">
            <v>COST</v>
          </cell>
          <cell r="I429" t="str">
            <v>NCIAC</v>
          </cell>
          <cell r="J429" t="str">
            <v>NCONT</v>
          </cell>
          <cell r="K429" t="str">
            <v>TANG</v>
          </cell>
        </row>
        <row r="430">
          <cell r="E430" t="str">
            <v>ACRDT</v>
          </cell>
          <cell r="F430" t="str">
            <v xml:space="preserve"> </v>
          </cell>
          <cell r="G430"/>
          <cell r="H430" t="str">
            <v>COST</v>
          </cell>
          <cell r="I430" t="str">
            <v>NCIAC</v>
          </cell>
          <cell r="J430" t="str">
            <v>NCONT</v>
          </cell>
          <cell r="K430" t="str">
            <v>TANG</v>
          </cell>
        </row>
        <row r="431">
          <cell r="E431" t="str">
            <v>ACRDT</v>
          </cell>
          <cell r="F431" t="str">
            <v xml:space="preserve"> </v>
          </cell>
          <cell r="G431"/>
          <cell r="H431" t="str">
            <v>COST</v>
          </cell>
          <cell r="I431" t="str">
            <v>NCIAC</v>
          </cell>
          <cell r="J431" t="str">
            <v>NCONT</v>
          </cell>
          <cell r="K431" t="str">
            <v>TANG</v>
          </cell>
        </row>
        <row r="432">
          <cell r="E432" t="str">
            <v>ACRDT</v>
          </cell>
          <cell r="F432" t="str">
            <v xml:space="preserve"> </v>
          </cell>
          <cell r="G432"/>
          <cell r="H432" t="str">
            <v>COST</v>
          </cell>
          <cell r="I432" t="str">
            <v>NCIAC</v>
          </cell>
          <cell r="J432" t="str">
            <v>NCONT</v>
          </cell>
          <cell r="K432" t="str">
            <v>TANG</v>
          </cell>
        </row>
        <row r="433">
          <cell r="E433" t="str">
            <v>ACRDT</v>
          </cell>
          <cell r="F433" t="str">
            <v xml:space="preserve"> </v>
          </cell>
          <cell r="G433"/>
          <cell r="H433" t="str">
            <v>COST</v>
          </cell>
          <cell r="I433" t="str">
            <v>NCIAC</v>
          </cell>
          <cell r="J433" t="str">
            <v>NCONT</v>
          </cell>
          <cell r="K433" t="str">
            <v>TANG</v>
          </cell>
        </row>
        <row r="434">
          <cell r="E434" t="str">
            <v>ACRDT</v>
          </cell>
          <cell r="F434" t="str">
            <v xml:space="preserve"> </v>
          </cell>
          <cell r="G434"/>
          <cell r="H434" t="str">
            <v>COST</v>
          </cell>
          <cell r="I434" t="str">
            <v>NCIAC</v>
          </cell>
          <cell r="J434" t="str">
            <v>NCONT</v>
          </cell>
          <cell r="K434" t="str">
            <v>TANG</v>
          </cell>
        </row>
        <row r="435">
          <cell r="E435" t="str">
            <v>ACRDT</v>
          </cell>
          <cell r="F435" t="str">
            <v xml:space="preserve"> </v>
          </cell>
          <cell r="G435"/>
          <cell r="H435" t="str">
            <v>COST</v>
          </cell>
          <cell r="I435" t="str">
            <v>NCIAC</v>
          </cell>
          <cell r="J435" t="str">
            <v>NCONT</v>
          </cell>
          <cell r="K435" t="str">
            <v>TANG</v>
          </cell>
        </row>
        <row r="436">
          <cell r="E436" t="str">
            <v>ACRDT</v>
          </cell>
          <cell r="F436" t="str">
            <v xml:space="preserve"> </v>
          </cell>
          <cell r="G436"/>
          <cell r="H436" t="str">
            <v>COST</v>
          </cell>
          <cell r="I436" t="str">
            <v>NCIAC</v>
          </cell>
          <cell r="J436" t="str">
            <v>NCONT</v>
          </cell>
          <cell r="K436" t="str">
            <v>TANG</v>
          </cell>
        </row>
        <row r="437">
          <cell r="E437" t="str">
            <v>ACRDT</v>
          </cell>
          <cell r="F437" t="str">
            <v xml:space="preserve"> </v>
          </cell>
          <cell r="G437"/>
          <cell r="H437" t="str">
            <v>COST</v>
          </cell>
          <cell r="I437" t="str">
            <v>NCIAC</v>
          </cell>
          <cell r="J437" t="str">
            <v>NCONT</v>
          </cell>
          <cell r="K437" t="str">
            <v>TANG</v>
          </cell>
        </row>
        <row r="438">
          <cell r="E438" t="str">
            <v>ACRDT</v>
          </cell>
          <cell r="F438" t="str">
            <v xml:space="preserve"> </v>
          </cell>
          <cell r="G438"/>
          <cell r="H438" t="str">
            <v>COST</v>
          </cell>
          <cell r="I438" t="str">
            <v>NCIAC</v>
          </cell>
          <cell r="J438" t="str">
            <v>NCONT</v>
          </cell>
          <cell r="K438" t="str">
            <v>TANG</v>
          </cell>
        </row>
        <row r="439">
          <cell r="E439" t="str">
            <v>ACRDT</v>
          </cell>
          <cell r="F439" t="str">
            <v xml:space="preserve"> </v>
          </cell>
          <cell r="G439"/>
          <cell r="H439" t="str">
            <v>COST</v>
          </cell>
          <cell r="I439" t="str">
            <v>NCIAC</v>
          </cell>
          <cell r="J439" t="str">
            <v>NCONT</v>
          </cell>
          <cell r="K439" t="str">
            <v>TANG</v>
          </cell>
        </row>
        <row r="440">
          <cell r="E440" t="str">
            <v>ACRDT</v>
          </cell>
          <cell r="F440" t="str">
            <v xml:space="preserve"> </v>
          </cell>
          <cell r="G440" t="str">
            <v>40300</v>
          </cell>
          <cell r="H440" t="str">
            <v>DEPR</v>
          </cell>
          <cell r="I440" t="str">
            <v>NCIAC</v>
          </cell>
          <cell r="J440" t="str">
            <v>NCONT</v>
          </cell>
          <cell r="K440" t="str">
            <v>TANG</v>
          </cell>
        </row>
        <row r="441">
          <cell r="E441" t="str">
            <v>ACRDT</v>
          </cell>
          <cell r="F441" t="str">
            <v xml:space="preserve"> </v>
          </cell>
          <cell r="G441"/>
          <cell r="H441" t="str">
            <v>COST</v>
          </cell>
          <cell r="I441" t="str">
            <v>NCIAC</v>
          </cell>
          <cell r="J441" t="str">
            <v>NCONT</v>
          </cell>
          <cell r="K441" t="str">
            <v>NTANG</v>
          </cell>
        </row>
        <row r="442">
          <cell r="E442" t="str">
            <v>ACRDT</v>
          </cell>
          <cell r="F442" t="str">
            <v xml:space="preserve"> </v>
          </cell>
          <cell r="G442"/>
          <cell r="H442" t="str">
            <v>DEPR</v>
          </cell>
          <cell r="I442" t="str">
            <v>NCIAC</v>
          </cell>
          <cell r="J442" t="str">
            <v>NCONT</v>
          </cell>
          <cell r="K442" t="str">
            <v>TANG</v>
          </cell>
        </row>
        <row r="443">
          <cell r="E443" t="str">
            <v>ACRDT</v>
          </cell>
          <cell r="F443" t="str">
            <v xml:space="preserve"> </v>
          </cell>
          <cell r="G443"/>
          <cell r="H443" t="str">
            <v>ACCUM</v>
          </cell>
          <cell r="I443" t="str">
            <v>NCIAC</v>
          </cell>
          <cell r="J443" t="str">
            <v>NCONT</v>
          </cell>
          <cell r="K443" t="str">
            <v>TANG</v>
          </cell>
        </row>
        <row r="444">
          <cell r="E444" t="str">
            <v>ACRDT</v>
          </cell>
          <cell r="F444" t="str">
            <v xml:space="preserve"> </v>
          </cell>
          <cell r="G444"/>
          <cell r="H444" t="str">
            <v>COST</v>
          </cell>
          <cell r="I444" t="str">
            <v>NCIAC</v>
          </cell>
          <cell r="J444" t="str">
            <v>NCONT</v>
          </cell>
          <cell r="K444" t="str">
            <v>TANG</v>
          </cell>
        </row>
        <row r="445">
          <cell r="E445" t="str">
            <v>ACRDT</v>
          </cell>
          <cell r="F445" t="str">
            <v xml:space="preserve"> </v>
          </cell>
          <cell r="G445"/>
          <cell r="H445" t="str">
            <v>COST</v>
          </cell>
          <cell r="I445" t="str">
            <v>NCIAC</v>
          </cell>
          <cell r="J445" t="str">
            <v>NCONT</v>
          </cell>
          <cell r="K445" t="str">
            <v>TANG</v>
          </cell>
        </row>
        <row r="446">
          <cell r="E446" t="str">
            <v>ACRDT</v>
          </cell>
          <cell r="F446" t="str">
            <v xml:space="preserve"> </v>
          </cell>
          <cell r="G446"/>
          <cell r="H446" t="str">
            <v>COST</v>
          </cell>
          <cell r="I446" t="str">
            <v>NCIAC</v>
          </cell>
          <cell r="J446" t="str">
            <v>NCONT</v>
          </cell>
          <cell r="K446" t="str">
            <v>TANG</v>
          </cell>
        </row>
        <row r="447">
          <cell r="E447" t="str">
            <v>ACRDT</v>
          </cell>
          <cell r="F447" t="str">
            <v xml:space="preserve"> </v>
          </cell>
          <cell r="G447"/>
          <cell r="H447" t="str">
            <v>COST</v>
          </cell>
          <cell r="I447" t="str">
            <v>NCIAC</v>
          </cell>
          <cell r="J447" t="str">
            <v>NCONT</v>
          </cell>
          <cell r="K447" t="str">
            <v>TANG</v>
          </cell>
        </row>
        <row r="448">
          <cell r="E448" t="str">
            <v>ACRDT</v>
          </cell>
          <cell r="F448" t="str">
            <v xml:space="preserve"> </v>
          </cell>
          <cell r="G448"/>
          <cell r="H448" t="str">
            <v>COST</v>
          </cell>
          <cell r="I448" t="str">
            <v>NCIAC</v>
          </cell>
          <cell r="J448" t="str">
            <v>NCONT</v>
          </cell>
          <cell r="K448" t="str">
            <v>TANG</v>
          </cell>
        </row>
        <row r="449">
          <cell r="E449" t="str">
            <v>ACRDT</v>
          </cell>
          <cell r="F449" t="str">
            <v xml:space="preserve"> </v>
          </cell>
          <cell r="G449"/>
          <cell r="H449" t="str">
            <v>COST</v>
          </cell>
          <cell r="I449" t="str">
            <v>NCIAC</v>
          </cell>
          <cell r="J449" t="str">
            <v>NCONT</v>
          </cell>
          <cell r="K449" t="str">
            <v>TANG</v>
          </cell>
        </row>
        <row r="450">
          <cell r="E450" t="str">
            <v>ACRDT</v>
          </cell>
          <cell r="F450" t="str">
            <v xml:space="preserve"> </v>
          </cell>
          <cell r="G450"/>
          <cell r="H450" t="str">
            <v>COST</v>
          </cell>
          <cell r="I450" t="str">
            <v>NCIAC</v>
          </cell>
          <cell r="J450" t="str">
            <v>NCONT</v>
          </cell>
          <cell r="K450" t="str">
            <v>TANG</v>
          </cell>
        </row>
        <row r="451">
          <cell r="E451" t="str">
            <v>ACRDT</v>
          </cell>
          <cell r="F451" t="str">
            <v xml:space="preserve"> </v>
          </cell>
          <cell r="G451"/>
          <cell r="H451" t="str">
            <v>COST</v>
          </cell>
          <cell r="I451" t="str">
            <v>NCIAC</v>
          </cell>
          <cell r="J451" t="str">
            <v>NCONT</v>
          </cell>
          <cell r="K451" t="str">
            <v>TANG</v>
          </cell>
        </row>
        <row r="452">
          <cell r="E452" t="str">
            <v>ACRDT</v>
          </cell>
          <cell r="F452" t="str">
            <v xml:space="preserve"> </v>
          </cell>
          <cell r="G452"/>
          <cell r="H452" t="str">
            <v>COST</v>
          </cell>
          <cell r="I452" t="str">
            <v>NCIAC</v>
          </cell>
          <cell r="J452" t="str">
            <v>NCONT</v>
          </cell>
          <cell r="K452" t="str">
            <v>TANG</v>
          </cell>
        </row>
        <row r="453">
          <cell r="E453" t="str">
            <v>ACRDT</v>
          </cell>
          <cell r="F453" t="str">
            <v xml:space="preserve"> </v>
          </cell>
          <cell r="G453"/>
          <cell r="H453" t="str">
            <v>COST</v>
          </cell>
          <cell r="I453" t="str">
            <v>NCIAC</v>
          </cell>
          <cell r="J453" t="str">
            <v>NCONT</v>
          </cell>
          <cell r="K453" t="str">
            <v>TANG</v>
          </cell>
        </row>
        <row r="454">
          <cell r="E454" t="str">
            <v>ACRDT</v>
          </cell>
          <cell r="F454" t="str">
            <v xml:space="preserve"> </v>
          </cell>
          <cell r="G454"/>
          <cell r="H454" t="str">
            <v>COST</v>
          </cell>
          <cell r="I454" t="str">
            <v>NCIAC</v>
          </cell>
          <cell r="J454" t="str">
            <v>NCONT</v>
          </cell>
          <cell r="K454" t="str">
            <v>TANG</v>
          </cell>
        </row>
        <row r="455">
          <cell r="E455" t="str">
            <v>ACRDT</v>
          </cell>
          <cell r="F455" t="str">
            <v xml:space="preserve"> </v>
          </cell>
          <cell r="G455"/>
          <cell r="H455" t="str">
            <v>COST</v>
          </cell>
          <cell r="I455" t="str">
            <v>NCIAC</v>
          </cell>
          <cell r="J455" t="str">
            <v>NCONT</v>
          </cell>
          <cell r="K455" t="str">
            <v>TANG</v>
          </cell>
        </row>
        <row r="456">
          <cell r="E456" t="str">
            <v>ACRDT</v>
          </cell>
          <cell r="F456" t="str">
            <v xml:space="preserve"> </v>
          </cell>
          <cell r="G456"/>
          <cell r="H456" t="str">
            <v>COST</v>
          </cell>
          <cell r="I456" t="str">
            <v>NCIAC</v>
          </cell>
          <cell r="J456" t="str">
            <v>NCONT</v>
          </cell>
          <cell r="K456" t="str">
            <v>TANG</v>
          </cell>
        </row>
        <row r="457">
          <cell r="E457" t="str">
            <v>ACRDT</v>
          </cell>
          <cell r="F457" t="str">
            <v xml:space="preserve"> </v>
          </cell>
          <cell r="G457"/>
          <cell r="H457" t="str">
            <v>COST</v>
          </cell>
          <cell r="I457" t="str">
            <v>NCIAC</v>
          </cell>
          <cell r="J457" t="str">
            <v>NCONT</v>
          </cell>
          <cell r="K457" t="str">
            <v>TANG</v>
          </cell>
        </row>
        <row r="458">
          <cell r="E458" t="str">
            <v>ACRDT</v>
          </cell>
          <cell r="F458" t="str">
            <v xml:space="preserve"> </v>
          </cell>
          <cell r="G458"/>
          <cell r="H458" t="str">
            <v>COST</v>
          </cell>
          <cell r="I458" t="str">
            <v>NCIAC</v>
          </cell>
          <cell r="J458" t="str">
            <v>NCONT</v>
          </cell>
          <cell r="K458" t="str">
            <v>TANG</v>
          </cell>
        </row>
        <row r="459">
          <cell r="E459" t="str">
            <v>ACRDT</v>
          </cell>
          <cell r="F459" t="str">
            <v xml:space="preserve"> </v>
          </cell>
          <cell r="G459" t="str">
            <v>40300</v>
          </cell>
          <cell r="H459" t="str">
            <v>DEPR</v>
          </cell>
          <cell r="I459" t="str">
            <v>NCIAC</v>
          </cell>
          <cell r="J459" t="str">
            <v>NCONT</v>
          </cell>
          <cell r="K459" t="str">
            <v>TANG</v>
          </cell>
        </row>
        <row r="460">
          <cell r="E460" t="str">
            <v>ACRTT</v>
          </cell>
          <cell r="F460" t="str">
            <v xml:space="preserve"> </v>
          </cell>
          <cell r="G460"/>
          <cell r="H460" t="str">
            <v>COST</v>
          </cell>
          <cell r="I460" t="str">
            <v>CIAC</v>
          </cell>
          <cell r="J460" t="str">
            <v>CONT</v>
          </cell>
          <cell r="K460" t="str">
            <v>TANG</v>
          </cell>
        </row>
        <row r="461">
          <cell r="E461" t="str">
            <v>ACRTT</v>
          </cell>
          <cell r="F461" t="str">
            <v xml:space="preserve"> </v>
          </cell>
          <cell r="G461"/>
          <cell r="H461" t="str">
            <v>COST</v>
          </cell>
          <cell r="I461" t="str">
            <v>CIAC</v>
          </cell>
          <cell r="J461" t="str">
            <v>CONT</v>
          </cell>
          <cell r="K461" t="str">
            <v>TANG</v>
          </cell>
        </row>
        <row r="462">
          <cell r="E462" t="str">
            <v>ACRTT</v>
          </cell>
          <cell r="F462" t="str">
            <v xml:space="preserve"> </v>
          </cell>
          <cell r="G462"/>
          <cell r="H462" t="str">
            <v>COST</v>
          </cell>
          <cell r="I462" t="str">
            <v>CIAC</v>
          </cell>
          <cell r="J462" t="str">
            <v>CONT</v>
          </cell>
          <cell r="K462" t="str">
            <v>TANG</v>
          </cell>
        </row>
        <row r="463">
          <cell r="E463" t="str">
            <v>ACRTT</v>
          </cell>
          <cell r="F463" t="str">
            <v xml:space="preserve"> </v>
          </cell>
          <cell r="G463"/>
          <cell r="H463" t="str">
            <v>COST</v>
          </cell>
          <cell r="I463" t="str">
            <v>CIAC</v>
          </cell>
          <cell r="J463" t="str">
            <v>CONT</v>
          </cell>
          <cell r="K463" t="str">
            <v>TANG</v>
          </cell>
        </row>
        <row r="464">
          <cell r="E464" t="str">
            <v>ACRTT</v>
          </cell>
          <cell r="F464" t="str">
            <v xml:space="preserve"> </v>
          </cell>
          <cell r="G464"/>
          <cell r="H464" t="str">
            <v>DEPR</v>
          </cell>
          <cell r="I464" t="str">
            <v>CIAC</v>
          </cell>
          <cell r="J464" t="str">
            <v>NCONT</v>
          </cell>
          <cell r="K464" t="str">
            <v>TANG</v>
          </cell>
        </row>
        <row r="465">
          <cell r="E465" t="str">
            <v>ACRTT</v>
          </cell>
          <cell r="F465" t="str">
            <v xml:space="preserve"> </v>
          </cell>
          <cell r="G465"/>
          <cell r="H465" t="str">
            <v>ACCUM</v>
          </cell>
          <cell r="I465" t="str">
            <v>CIAC</v>
          </cell>
          <cell r="J465" t="str">
            <v>NCONT</v>
          </cell>
          <cell r="K465" t="str">
            <v>TANG</v>
          </cell>
        </row>
        <row r="466">
          <cell r="E466" t="str">
            <v>ACRTT</v>
          </cell>
          <cell r="F466" t="str">
            <v xml:space="preserve"> </v>
          </cell>
          <cell r="G466"/>
          <cell r="H466" t="str">
            <v>ACCUM</v>
          </cell>
          <cell r="I466" t="str">
            <v>CIAC</v>
          </cell>
          <cell r="J466" t="str">
            <v>NCONT</v>
          </cell>
          <cell r="K466" t="str">
            <v>TANG</v>
          </cell>
        </row>
        <row r="467">
          <cell r="E467" t="str">
            <v>ACRTT</v>
          </cell>
          <cell r="F467" t="str">
            <v xml:space="preserve"> </v>
          </cell>
          <cell r="G467"/>
          <cell r="H467" t="str">
            <v>COST</v>
          </cell>
          <cell r="I467" t="str">
            <v>CIAC</v>
          </cell>
          <cell r="J467" t="str">
            <v>NCONT</v>
          </cell>
          <cell r="K467" t="str">
            <v>TANG</v>
          </cell>
        </row>
        <row r="468">
          <cell r="E468" t="str">
            <v>ACRTT</v>
          </cell>
          <cell r="F468" t="str">
            <v xml:space="preserve"> </v>
          </cell>
          <cell r="G468"/>
          <cell r="H468" t="str">
            <v>DEPR</v>
          </cell>
          <cell r="I468" t="str">
            <v>NCIAC</v>
          </cell>
          <cell r="J468" t="str">
            <v>NCONT</v>
          </cell>
          <cell r="K468" t="str">
            <v>NTANG</v>
          </cell>
        </row>
        <row r="469">
          <cell r="E469" t="str">
            <v>ACRTT</v>
          </cell>
          <cell r="F469" t="str">
            <v xml:space="preserve"> </v>
          </cell>
          <cell r="G469"/>
          <cell r="H469" t="str">
            <v>ACCUM</v>
          </cell>
          <cell r="I469" t="str">
            <v>NCIAC</v>
          </cell>
          <cell r="J469" t="str">
            <v>NCONT</v>
          </cell>
          <cell r="K469" t="str">
            <v>NTANG</v>
          </cell>
        </row>
        <row r="470">
          <cell r="E470" t="str">
            <v>ACRTT</v>
          </cell>
          <cell r="F470" t="str">
            <v xml:space="preserve"> </v>
          </cell>
          <cell r="G470"/>
          <cell r="H470" t="str">
            <v>COST</v>
          </cell>
          <cell r="I470" t="str">
            <v>NCIAC</v>
          </cell>
          <cell r="J470" t="str">
            <v>NCONT</v>
          </cell>
          <cell r="K470" t="str">
            <v>NTANG</v>
          </cell>
        </row>
        <row r="471">
          <cell r="E471" t="str">
            <v>ACRTT</v>
          </cell>
          <cell r="F471" t="str">
            <v xml:space="preserve"> </v>
          </cell>
          <cell r="G471"/>
          <cell r="H471" t="str">
            <v>DEPR</v>
          </cell>
          <cell r="I471" t="str">
            <v>NCIAC</v>
          </cell>
          <cell r="J471" t="str">
            <v>NCONT</v>
          </cell>
          <cell r="K471" t="str">
            <v>TANG</v>
          </cell>
        </row>
        <row r="472">
          <cell r="E472" t="str">
            <v>ACRTT</v>
          </cell>
          <cell r="F472" t="str">
            <v xml:space="preserve"> </v>
          </cell>
          <cell r="G472"/>
          <cell r="H472" t="str">
            <v>ACCUM</v>
          </cell>
          <cell r="I472" t="str">
            <v>NCIAC</v>
          </cell>
          <cell r="J472" t="str">
            <v>NCONT</v>
          </cell>
          <cell r="K472" t="str">
            <v>TANG</v>
          </cell>
        </row>
        <row r="473">
          <cell r="E473" t="str">
            <v>ACRTT</v>
          </cell>
          <cell r="F473" t="str">
            <v xml:space="preserve"> </v>
          </cell>
          <cell r="G473"/>
          <cell r="H473" t="str">
            <v>COST</v>
          </cell>
          <cell r="I473" t="str">
            <v>NCIAC</v>
          </cell>
          <cell r="J473" t="str">
            <v>NCONT</v>
          </cell>
          <cell r="K473" t="str">
            <v>TANG</v>
          </cell>
        </row>
        <row r="474">
          <cell r="E474" t="str">
            <v>ACRTT</v>
          </cell>
          <cell r="F474" t="str">
            <v xml:space="preserve"> </v>
          </cell>
          <cell r="G474"/>
          <cell r="H474" t="str">
            <v>COST</v>
          </cell>
          <cell r="I474" t="str">
            <v>NCIAC</v>
          </cell>
          <cell r="J474" t="str">
            <v>NCONT</v>
          </cell>
          <cell r="K474" t="str">
            <v>TANG</v>
          </cell>
        </row>
        <row r="475">
          <cell r="E475" t="str">
            <v>ACRTT</v>
          </cell>
          <cell r="F475" t="str">
            <v xml:space="preserve"> </v>
          </cell>
          <cell r="G475"/>
          <cell r="H475" t="str">
            <v>COST</v>
          </cell>
          <cell r="I475" t="str">
            <v>NCIAC</v>
          </cell>
          <cell r="J475" t="str">
            <v>NCONT</v>
          </cell>
          <cell r="K475" t="str">
            <v>TANG</v>
          </cell>
        </row>
        <row r="476">
          <cell r="E476" t="str">
            <v>ACRTT</v>
          </cell>
          <cell r="F476" t="str">
            <v xml:space="preserve"> </v>
          </cell>
          <cell r="G476"/>
          <cell r="H476" t="str">
            <v>COST</v>
          </cell>
          <cell r="I476" t="str">
            <v>NCIAC</v>
          </cell>
          <cell r="J476" t="str">
            <v>NCONT</v>
          </cell>
          <cell r="K476" t="str">
            <v>TANG</v>
          </cell>
        </row>
        <row r="477">
          <cell r="E477" t="str">
            <v>ACRTT</v>
          </cell>
          <cell r="F477" t="str">
            <v xml:space="preserve"> </v>
          </cell>
          <cell r="G477"/>
          <cell r="H477" t="str">
            <v>COST</v>
          </cell>
          <cell r="I477" t="str">
            <v>NCIAC</v>
          </cell>
          <cell r="J477" t="str">
            <v>NCONT</v>
          </cell>
          <cell r="K477" t="str">
            <v>TANG</v>
          </cell>
        </row>
        <row r="478">
          <cell r="E478" t="str">
            <v>ACRTT</v>
          </cell>
          <cell r="F478" t="str">
            <v xml:space="preserve"> </v>
          </cell>
          <cell r="G478"/>
          <cell r="H478" t="str">
            <v>COST</v>
          </cell>
          <cell r="I478" t="str">
            <v>NCIAC</v>
          </cell>
          <cell r="J478" t="str">
            <v>NCONT</v>
          </cell>
          <cell r="K478" t="str">
            <v>TANG</v>
          </cell>
        </row>
        <row r="479">
          <cell r="E479" t="str">
            <v>ACRTT</v>
          </cell>
          <cell r="F479" t="str">
            <v xml:space="preserve"> </v>
          </cell>
          <cell r="G479"/>
          <cell r="H479" t="str">
            <v>COST</v>
          </cell>
          <cell r="I479" t="str">
            <v>NCIAC</v>
          </cell>
          <cell r="J479" t="str">
            <v>NCONT</v>
          </cell>
          <cell r="K479" t="str">
            <v>TANG</v>
          </cell>
        </row>
        <row r="480">
          <cell r="E480" t="str">
            <v>ACRTT</v>
          </cell>
          <cell r="F480" t="str">
            <v xml:space="preserve"> </v>
          </cell>
          <cell r="G480"/>
          <cell r="H480" t="str">
            <v>COST</v>
          </cell>
          <cell r="I480" t="str">
            <v>NCIAC</v>
          </cell>
          <cell r="J480" t="str">
            <v>NCONT</v>
          </cell>
          <cell r="K480" t="str">
            <v>TANG</v>
          </cell>
        </row>
        <row r="481">
          <cell r="E481" t="str">
            <v>ACRTT</v>
          </cell>
          <cell r="F481" t="str">
            <v xml:space="preserve"> </v>
          </cell>
          <cell r="G481"/>
          <cell r="H481" t="str">
            <v>COST</v>
          </cell>
          <cell r="I481" t="str">
            <v>NCIAC</v>
          </cell>
          <cell r="J481" t="str">
            <v>NCONT</v>
          </cell>
          <cell r="K481" t="str">
            <v>TANG</v>
          </cell>
        </row>
        <row r="482">
          <cell r="E482" t="str">
            <v>ACRTT</v>
          </cell>
          <cell r="F482" t="str">
            <v xml:space="preserve"> </v>
          </cell>
          <cell r="G482"/>
          <cell r="H482" t="str">
            <v>COST</v>
          </cell>
          <cell r="I482" t="str">
            <v>NCIAC</v>
          </cell>
          <cell r="J482" t="str">
            <v>NCONT</v>
          </cell>
          <cell r="K482" t="str">
            <v>TANG</v>
          </cell>
        </row>
        <row r="483">
          <cell r="E483" t="str">
            <v>ACRTT</v>
          </cell>
          <cell r="F483" t="str">
            <v xml:space="preserve"> </v>
          </cell>
          <cell r="G483"/>
          <cell r="H483" t="str">
            <v>COST</v>
          </cell>
          <cell r="I483" t="str">
            <v>NCIAC</v>
          </cell>
          <cell r="J483" t="str">
            <v>NCONT</v>
          </cell>
          <cell r="K483" t="str">
            <v>TANG</v>
          </cell>
        </row>
        <row r="484">
          <cell r="E484" t="str">
            <v>ACRTT</v>
          </cell>
          <cell r="F484" t="str">
            <v xml:space="preserve"> </v>
          </cell>
          <cell r="G484"/>
          <cell r="H484" t="str">
            <v>COST</v>
          </cell>
          <cell r="I484" t="str">
            <v>NCIAC</v>
          </cell>
          <cell r="J484" t="str">
            <v>NCONT</v>
          </cell>
          <cell r="K484" t="str">
            <v>TANG</v>
          </cell>
        </row>
        <row r="485">
          <cell r="E485" t="str">
            <v>ACRTT</v>
          </cell>
          <cell r="F485" t="str">
            <v xml:space="preserve"> </v>
          </cell>
          <cell r="G485"/>
          <cell r="H485" t="str">
            <v>COST</v>
          </cell>
          <cell r="I485" t="str">
            <v>NCIAC</v>
          </cell>
          <cell r="J485" t="str">
            <v>NCONT</v>
          </cell>
          <cell r="K485" t="str">
            <v>TANG</v>
          </cell>
        </row>
        <row r="486">
          <cell r="E486" t="str">
            <v>ACRTT</v>
          </cell>
          <cell r="F486" t="str">
            <v xml:space="preserve"> </v>
          </cell>
          <cell r="G486"/>
          <cell r="H486" t="str">
            <v>COST</v>
          </cell>
          <cell r="I486" t="str">
            <v>NCIAC</v>
          </cell>
          <cell r="J486" t="str">
            <v>NCONT</v>
          </cell>
          <cell r="K486" t="str">
            <v>TANG</v>
          </cell>
        </row>
        <row r="487">
          <cell r="E487" t="str">
            <v>ACRTT</v>
          </cell>
          <cell r="F487" t="str">
            <v xml:space="preserve"> </v>
          </cell>
          <cell r="G487"/>
          <cell r="H487" t="str">
            <v>COST</v>
          </cell>
          <cell r="I487" t="str">
            <v>NCIAC</v>
          </cell>
          <cell r="J487" t="str">
            <v>NCONT</v>
          </cell>
          <cell r="K487" t="str">
            <v>TANG</v>
          </cell>
        </row>
        <row r="488">
          <cell r="E488" t="str">
            <v>ACRTT</v>
          </cell>
          <cell r="F488" t="str">
            <v xml:space="preserve"> </v>
          </cell>
          <cell r="G488"/>
          <cell r="H488" t="str">
            <v>COST</v>
          </cell>
          <cell r="I488" t="str">
            <v>NCIAC</v>
          </cell>
          <cell r="J488" t="str">
            <v>NCONT</v>
          </cell>
          <cell r="K488" t="str">
            <v>TANG</v>
          </cell>
        </row>
        <row r="489">
          <cell r="E489" t="str">
            <v>ACRTT</v>
          </cell>
          <cell r="F489" t="str">
            <v xml:space="preserve"> </v>
          </cell>
          <cell r="G489"/>
          <cell r="H489" t="str">
            <v>COST</v>
          </cell>
          <cell r="I489" t="str">
            <v>NCIAC</v>
          </cell>
          <cell r="J489" t="str">
            <v>NCONT</v>
          </cell>
          <cell r="K489" t="str">
            <v>TANG</v>
          </cell>
        </row>
        <row r="490">
          <cell r="E490" t="str">
            <v>ACRTT</v>
          </cell>
          <cell r="F490" t="str">
            <v xml:space="preserve"> </v>
          </cell>
          <cell r="G490"/>
          <cell r="H490" t="str">
            <v>COST</v>
          </cell>
          <cell r="I490" t="str">
            <v>NCIAC</v>
          </cell>
          <cell r="J490" t="str">
            <v>NCONT</v>
          </cell>
          <cell r="K490" t="str">
            <v>TANG</v>
          </cell>
        </row>
        <row r="491">
          <cell r="E491" t="str">
            <v>ACRTT</v>
          </cell>
          <cell r="F491" t="str">
            <v xml:space="preserve"> </v>
          </cell>
          <cell r="G491"/>
          <cell r="H491" t="str">
            <v>COST</v>
          </cell>
          <cell r="I491" t="str">
            <v>NCIAC</v>
          </cell>
          <cell r="J491" t="str">
            <v>NCONT</v>
          </cell>
          <cell r="K491" t="str">
            <v>TANG</v>
          </cell>
        </row>
        <row r="492">
          <cell r="E492" t="str">
            <v>ACRTT</v>
          </cell>
          <cell r="F492" t="str">
            <v xml:space="preserve"> </v>
          </cell>
          <cell r="G492"/>
          <cell r="H492" t="str">
            <v>COST</v>
          </cell>
          <cell r="I492" t="str">
            <v>NCIAC</v>
          </cell>
          <cell r="J492" t="str">
            <v>NCONT</v>
          </cell>
          <cell r="K492" t="str">
            <v>TANG</v>
          </cell>
        </row>
        <row r="493">
          <cell r="E493" t="str">
            <v>ACRTT</v>
          </cell>
          <cell r="F493" t="str">
            <v xml:space="preserve"> </v>
          </cell>
          <cell r="G493"/>
          <cell r="H493" t="str">
            <v>COST</v>
          </cell>
          <cell r="I493" t="str">
            <v>NCIAC</v>
          </cell>
          <cell r="J493" t="str">
            <v>NCONT</v>
          </cell>
          <cell r="K493" t="str">
            <v>TANG</v>
          </cell>
        </row>
        <row r="494">
          <cell r="E494" t="str">
            <v>ACRTT</v>
          </cell>
          <cell r="F494" t="str">
            <v xml:space="preserve"> </v>
          </cell>
          <cell r="G494"/>
          <cell r="H494" t="str">
            <v>COST</v>
          </cell>
          <cell r="I494" t="str">
            <v>NCIAC</v>
          </cell>
          <cell r="J494" t="str">
            <v>NCONT</v>
          </cell>
          <cell r="K494" t="str">
            <v>TANG</v>
          </cell>
        </row>
        <row r="495">
          <cell r="E495" t="str">
            <v>ACRTT</v>
          </cell>
          <cell r="F495" t="str">
            <v xml:space="preserve"> </v>
          </cell>
          <cell r="G495"/>
          <cell r="H495" t="str">
            <v>COST</v>
          </cell>
          <cell r="I495" t="str">
            <v>NCIAC</v>
          </cell>
          <cell r="J495" t="str">
            <v>NCONT</v>
          </cell>
          <cell r="K495" t="str">
            <v>TANG</v>
          </cell>
        </row>
        <row r="496">
          <cell r="E496" t="str">
            <v>ACRTT</v>
          </cell>
          <cell r="F496" t="str">
            <v xml:space="preserve"> </v>
          </cell>
          <cell r="G496"/>
          <cell r="H496" t="str">
            <v>COST</v>
          </cell>
          <cell r="I496" t="str">
            <v>NCIAC</v>
          </cell>
          <cell r="J496" t="str">
            <v>NCONT</v>
          </cell>
          <cell r="K496" t="str">
            <v>TANG</v>
          </cell>
        </row>
        <row r="497">
          <cell r="E497" t="str">
            <v>OHR4</v>
          </cell>
          <cell r="F497" t="str">
            <v xml:space="preserve"> </v>
          </cell>
          <cell r="G497"/>
          <cell r="H497" t="str">
            <v>COST</v>
          </cell>
          <cell r="I497" t="str">
            <v>NCIAC</v>
          </cell>
          <cell r="J497" t="str">
            <v>NCONT</v>
          </cell>
          <cell r="K497" t="str">
            <v>TANG</v>
          </cell>
        </row>
        <row r="498">
          <cell r="E498" t="str">
            <v>OHR4</v>
          </cell>
          <cell r="F498" t="str">
            <v>ENMAX</v>
          </cell>
          <cell r="G498"/>
          <cell r="H498" t="str">
            <v>COST</v>
          </cell>
          <cell r="I498" t="str">
            <v>NCIAC</v>
          </cell>
          <cell r="J498" t="str">
            <v>NCONT</v>
          </cell>
          <cell r="K498" t="str">
            <v>TANG</v>
          </cell>
        </row>
        <row r="499">
          <cell r="E499" t="str">
            <v>OHR4</v>
          </cell>
          <cell r="F499" t="str">
            <v xml:space="preserve"> </v>
          </cell>
          <cell r="G499"/>
          <cell r="H499" t="str">
            <v>COST</v>
          </cell>
          <cell r="I499" t="str">
            <v>NCIAC</v>
          </cell>
          <cell r="J499" t="str">
            <v>NCONT</v>
          </cell>
          <cell r="K499" t="str">
            <v>TANG</v>
          </cell>
        </row>
        <row r="500">
          <cell r="E500" t="str">
            <v>OHR4</v>
          </cell>
          <cell r="F500" t="str">
            <v>ENMAX</v>
          </cell>
          <cell r="G500"/>
          <cell r="H500" t="str">
            <v>COST</v>
          </cell>
          <cell r="I500" t="str">
            <v>NCIAC</v>
          </cell>
          <cell r="J500" t="str">
            <v>NCONT</v>
          </cell>
          <cell r="K500" t="str">
            <v>TANG</v>
          </cell>
        </row>
        <row r="501">
          <cell r="E501" t="str">
            <v>OHR4</v>
          </cell>
          <cell r="F501" t="str">
            <v xml:space="preserve"> </v>
          </cell>
          <cell r="G501"/>
          <cell r="H501" t="str">
            <v>COST</v>
          </cell>
          <cell r="I501" t="str">
            <v>NCIAC</v>
          </cell>
          <cell r="J501" t="str">
            <v>NCONT</v>
          </cell>
          <cell r="K501" t="str">
            <v>TANG</v>
          </cell>
        </row>
        <row r="502">
          <cell r="E502" t="str">
            <v>OHR4</v>
          </cell>
          <cell r="F502" t="str">
            <v>ENMAX</v>
          </cell>
          <cell r="G502"/>
          <cell r="H502" t="str">
            <v>COST</v>
          </cell>
          <cell r="I502" t="str">
            <v>NCIAC</v>
          </cell>
          <cell r="J502" t="str">
            <v>NCONT</v>
          </cell>
          <cell r="K502" t="str">
            <v>TANG</v>
          </cell>
        </row>
        <row r="503">
          <cell r="E503" t="str">
            <v>OHR4</v>
          </cell>
          <cell r="F503" t="str">
            <v xml:space="preserve"> </v>
          </cell>
          <cell r="G503"/>
          <cell r="H503" t="str">
            <v>COST</v>
          </cell>
          <cell r="I503" t="str">
            <v>NCIAC</v>
          </cell>
          <cell r="J503" t="str">
            <v>NCONT</v>
          </cell>
          <cell r="K503" t="str">
            <v>TANG</v>
          </cell>
        </row>
        <row r="504">
          <cell r="E504" t="str">
            <v>OHR4</v>
          </cell>
          <cell r="F504" t="str">
            <v>ENMAX</v>
          </cell>
          <cell r="G504"/>
          <cell r="H504" t="str">
            <v>COST</v>
          </cell>
          <cell r="I504" t="str">
            <v>NCIAC</v>
          </cell>
          <cell r="J504" t="str">
            <v>NCONT</v>
          </cell>
          <cell r="K504" t="str">
            <v>TANG</v>
          </cell>
        </row>
        <row r="505">
          <cell r="E505" t="str">
            <v>OHR4</v>
          </cell>
          <cell r="F505" t="str">
            <v xml:space="preserve"> </v>
          </cell>
          <cell r="G505"/>
          <cell r="H505" t="str">
            <v>COST</v>
          </cell>
          <cell r="I505" t="str">
            <v>NCIAC</v>
          </cell>
          <cell r="J505" t="str">
            <v>NCONT</v>
          </cell>
          <cell r="K505" t="str">
            <v>TANG</v>
          </cell>
        </row>
        <row r="506">
          <cell r="E506" t="str">
            <v>OHR4</v>
          </cell>
          <cell r="F506" t="str">
            <v>ENMAX</v>
          </cell>
          <cell r="G506"/>
          <cell r="H506" t="str">
            <v>COST</v>
          </cell>
          <cell r="I506" t="str">
            <v>NCIAC</v>
          </cell>
          <cell r="J506" t="str">
            <v>NCONT</v>
          </cell>
          <cell r="K506" t="str">
            <v>TANG</v>
          </cell>
        </row>
        <row r="507">
          <cell r="E507" t="str">
            <v>OHR4</v>
          </cell>
          <cell r="F507" t="str">
            <v xml:space="preserve"> </v>
          </cell>
          <cell r="G507"/>
          <cell r="H507" t="str">
            <v>COST</v>
          </cell>
          <cell r="I507" t="str">
            <v>NCIAC</v>
          </cell>
          <cell r="J507" t="str">
            <v>NCONT</v>
          </cell>
          <cell r="K507" t="str">
            <v>TANG</v>
          </cell>
        </row>
        <row r="508">
          <cell r="E508" t="str">
            <v>OHR4</v>
          </cell>
          <cell r="F508" t="str">
            <v>ENMAX</v>
          </cell>
          <cell r="G508"/>
          <cell r="H508" t="str">
            <v>COST</v>
          </cell>
          <cell r="I508" t="str">
            <v>NCIAC</v>
          </cell>
          <cell r="J508" t="str">
            <v>NCONT</v>
          </cell>
          <cell r="K508" t="str">
            <v>TANG</v>
          </cell>
        </row>
        <row r="509">
          <cell r="E509" t="str">
            <v>OHR4</v>
          </cell>
          <cell r="F509" t="str">
            <v xml:space="preserve"> </v>
          </cell>
          <cell r="G509"/>
          <cell r="H509" t="str">
            <v>COST</v>
          </cell>
          <cell r="I509" t="str">
            <v>NCIAC</v>
          </cell>
          <cell r="J509" t="str">
            <v>NCONT</v>
          </cell>
          <cell r="K509" t="str">
            <v>TANG</v>
          </cell>
        </row>
        <row r="510">
          <cell r="E510" t="str">
            <v>OHR4</v>
          </cell>
          <cell r="F510" t="str">
            <v>ENMAX</v>
          </cell>
          <cell r="G510"/>
          <cell r="H510" t="str">
            <v>COST</v>
          </cell>
          <cell r="I510" t="str">
            <v>NCIAC</v>
          </cell>
          <cell r="J510" t="str">
            <v>NCONT</v>
          </cell>
          <cell r="K510" t="str">
            <v>TANG</v>
          </cell>
        </row>
        <row r="511">
          <cell r="E511" t="str">
            <v>OHR4</v>
          </cell>
          <cell r="F511" t="str">
            <v xml:space="preserve"> </v>
          </cell>
          <cell r="G511"/>
          <cell r="H511" t="str">
            <v>COST</v>
          </cell>
          <cell r="I511" t="str">
            <v>NCIAC</v>
          </cell>
          <cell r="J511" t="str">
            <v>NCONT</v>
          </cell>
          <cell r="K511" t="str">
            <v>TANG</v>
          </cell>
        </row>
        <row r="512">
          <cell r="E512" t="str">
            <v>OHR4</v>
          </cell>
          <cell r="F512" t="str">
            <v>ENMAX</v>
          </cell>
          <cell r="G512"/>
          <cell r="H512" t="str">
            <v>COST</v>
          </cell>
          <cell r="I512" t="str">
            <v>NCIAC</v>
          </cell>
          <cell r="J512" t="str">
            <v>NCONT</v>
          </cell>
          <cell r="K512" t="str">
            <v>TANG</v>
          </cell>
        </row>
        <row r="513">
          <cell r="E513" t="str">
            <v>OHR4</v>
          </cell>
          <cell r="F513" t="str">
            <v xml:space="preserve"> </v>
          </cell>
          <cell r="G513"/>
          <cell r="H513" t="str">
            <v>COST</v>
          </cell>
          <cell r="I513" t="str">
            <v>NCIAC</v>
          </cell>
          <cell r="J513" t="str">
            <v>NCONT</v>
          </cell>
          <cell r="K513" t="str">
            <v>TANG</v>
          </cell>
        </row>
        <row r="514">
          <cell r="E514" t="str">
            <v>OHR4</v>
          </cell>
          <cell r="F514" t="str">
            <v>ENMAX</v>
          </cell>
          <cell r="G514"/>
          <cell r="H514" t="str">
            <v>COST</v>
          </cell>
          <cell r="I514" t="str">
            <v>NCIAC</v>
          </cell>
          <cell r="J514" t="str">
            <v>NCONT</v>
          </cell>
          <cell r="K514" t="str">
            <v>TANG</v>
          </cell>
        </row>
        <row r="515">
          <cell r="E515" t="str">
            <v>OHR4</v>
          </cell>
          <cell r="F515" t="str">
            <v xml:space="preserve"> </v>
          </cell>
          <cell r="G515"/>
          <cell r="H515" t="str">
            <v>COST</v>
          </cell>
          <cell r="I515" t="str">
            <v>NCIAC</v>
          </cell>
          <cell r="J515" t="str">
            <v>NCONT</v>
          </cell>
          <cell r="K515" t="str">
            <v>TANG</v>
          </cell>
        </row>
        <row r="516">
          <cell r="E516" t="str">
            <v>OHR4</v>
          </cell>
          <cell r="F516" t="str">
            <v>ENMAX</v>
          </cell>
          <cell r="G516"/>
          <cell r="H516" t="str">
            <v>COST</v>
          </cell>
          <cell r="I516" t="str">
            <v>NCIAC</v>
          </cell>
          <cell r="J516" t="str">
            <v>NCONT</v>
          </cell>
          <cell r="K516" t="str">
            <v>TANG</v>
          </cell>
        </row>
        <row r="517">
          <cell r="E517" t="str">
            <v>OHR4</v>
          </cell>
          <cell r="F517" t="str">
            <v xml:space="preserve"> </v>
          </cell>
          <cell r="G517"/>
          <cell r="H517" t="str">
            <v>COST</v>
          </cell>
          <cell r="I517" t="str">
            <v>NCIAC</v>
          </cell>
          <cell r="J517" t="str">
            <v>NCONT</v>
          </cell>
          <cell r="K517" t="str">
            <v>TANG</v>
          </cell>
        </row>
        <row r="518">
          <cell r="E518" t="str">
            <v>OHR4</v>
          </cell>
          <cell r="F518" t="str">
            <v>ENMAX</v>
          </cell>
          <cell r="G518"/>
          <cell r="H518" t="str">
            <v>COST</v>
          </cell>
          <cell r="I518" t="str">
            <v>NCIAC</v>
          </cell>
          <cell r="J518" t="str">
            <v>NCONT</v>
          </cell>
          <cell r="K518" t="str">
            <v>TANG</v>
          </cell>
        </row>
        <row r="519">
          <cell r="E519" t="str">
            <v>OHR4</v>
          </cell>
          <cell r="F519" t="str">
            <v xml:space="preserve"> </v>
          </cell>
          <cell r="G519"/>
          <cell r="H519" t="str">
            <v>COST</v>
          </cell>
          <cell r="I519" t="str">
            <v>NCIAC</v>
          </cell>
          <cell r="J519" t="str">
            <v>NCONT</v>
          </cell>
          <cell r="K519" t="str">
            <v>TANG</v>
          </cell>
        </row>
        <row r="520">
          <cell r="E520" t="str">
            <v>OHR4</v>
          </cell>
          <cell r="F520" t="str">
            <v>ENMAX</v>
          </cell>
          <cell r="G520"/>
          <cell r="H520" t="str">
            <v>COST</v>
          </cell>
          <cell r="I520" t="str">
            <v>NCIAC</v>
          </cell>
          <cell r="J520" t="str">
            <v>NCONT</v>
          </cell>
          <cell r="K520" t="str">
            <v>TANG</v>
          </cell>
        </row>
        <row r="521">
          <cell r="E521" t="str">
            <v>OHR4</v>
          </cell>
          <cell r="F521" t="str">
            <v xml:space="preserve"> </v>
          </cell>
          <cell r="G521"/>
          <cell r="H521" t="str">
            <v>COST</v>
          </cell>
          <cell r="I521" t="str">
            <v>NCIAC</v>
          </cell>
          <cell r="J521" t="str">
            <v>NCONT</v>
          </cell>
          <cell r="K521" t="str">
            <v>TANG</v>
          </cell>
        </row>
        <row r="522">
          <cell r="E522" t="str">
            <v>OHR4</v>
          </cell>
          <cell r="F522" t="str">
            <v>ENMAX</v>
          </cell>
          <cell r="G522"/>
          <cell r="H522" t="str">
            <v>COST</v>
          </cell>
          <cell r="I522" t="str">
            <v>NCIAC</v>
          </cell>
          <cell r="J522" t="str">
            <v>NCONT</v>
          </cell>
          <cell r="K522" t="str">
            <v>TANG</v>
          </cell>
        </row>
        <row r="523">
          <cell r="E523" t="str">
            <v>OHR4</v>
          </cell>
          <cell r="F523" t="str">
            <v xml:space="preserve"> </v>
          </cell>
          <cell r="G523"/>
          <cell r="H523" t="str">
            <v>COST</v>
          </cell>
          <cell r="I523" t="str">
            <v>NCIAC</v>
          </cell>
          <cell r="J523" t="str">
            <v>NCONT</v>
          </cell>
          <cell r="K523" t="str">
            <v>TANG</v>
          </cell>
        </row>
        <row r="524">
          <cell r="E524" t="str">
            <v>OHR4</v>
          </cell>
          <cell r="F524" t="str">
            <v>ENMAX</v>
          </cell>
          <cell r="G524"/>
          <cell r="H524" t="str">
            <v>COST</v>
          </cell>
          <cell r="I524" t="str">
            <v>NCIAC</v>
          </cell>
          <cell r="J524" t="str">
            <v>NCONT</v>
          </cell>
          <cell r="K524" t="str">
            <v>TANG</v>
          </cell>
        </row>
        <row r="525">
          <cell r="E525" t="str">
            <v>OHR4</v>
          </cell>
          <cell r="F525" t="str">
            <v xml:space="preserve"> </v>
          </cell>
          <cell r="G525"/>
          <cell r="H525" t="str">
            <v>COST</v>
          </cell>
          <cell r="I525" t="str">
            <v>NCIAC</v>
          </cell>
          <cell r="J525" t="str">
            <v>NCONT</v>
          </cell>
          <cell r="K525" t="str">
            <v>TANG</v>
          </cell>
        </row>
        <row r="526">
          <cell r="E526" t="str">
            <v>OHR4</v>
          </cell>
          <cell r="F526" t="str">
            <v>ENMAX</v>
          </cell>
          <cell r="G526"/>
          <cell r="H526" t="str">
            <v>COST</v>
          </cell>
          <cell r="I526" t="str">
            <v>NCIAC</v>
          </cell>
          <cell r="J526" t="str">
            <v>NCONT</v>
          </cell>
          <cell r="K526" t="str">
            <v>TANG</v>
          </cell>
        </row>
        <row r="527">
          <cell r="E527" t="str">
            <v>OHR4</v>
          </cell>
          <cell r="F527" t="str">
            <v xml:space="preserve"> </v>
          </cell>
          <cell r="G527"/>
          <cell r="H527" t="str">
            <v>COST</v>
          </cell>
          <cell r="I527" t="str">
            <v>NCIAC</v>
          </cell>
          <cell r="J527" t="str">
            <v>NCONT</v>
          </cell>
          <cell r="K527" t="str">
            <v>TANG</v>
          </cell>
        </row>
        <row r="528">
          <cell r="E528" t="str">
            <v>OHR4</v>
          </cell>
          <cell r="F528" t="str">
            <v>ENMAX</v>
          </cell>
          <cell r="G528"/>
          <cell r="H528" t="str">
            <v>COST</v>
          </cell>
          <cell r="I528" t="str">
            <v>NCIAC</v>
          </cell>
          <cell r="J528" t="str">
            <v>NCONT</v>
          </cell>
          <cell r="K528" t="str">
            <v>TANG</v>
          </cell>
        </row>
        <row r="529">
          <cell r="E529" t="str">
            <v>OHR4</v>
          </cell>
          <cell r="F529" t="str">
            <v xml:space="preserve"> </v>
          </cell>
          <cell r="G529"/>
          <cell r="H529" t="str">
            <v>COST</v>
          </cell>
          <cell r="I529" t="str">
            <v>NCIAC</v>
          </cell>
          <cell r="J529" t="str">
            <v>NCONT</v>
          </cell>
          <cell r="K529" t="str">
            <v>TANG</v>
          </cell>
        </row>
        <row r="530">
          <cell r="E530" t="str">
            <v>OHR4</v>
          </cell>
          <cell r="F530" t="str">
            <v>ENMAX</v>
          </cell>
          <cell r="G530"/>
          <cell r="H530" t="str">
            <v>COST</v>
          </cell>
          <cell r="I530" t="str">
            <v>NCIAC</v>
          </cell>
          <cell r="J530" t="str">
            <v>NCONT</v>
          </cell>
          <cell r="K530" t="str">
            <v>TANG</v>
          </cell>
        </row>
        <row r="531">
          <cell r="E531" t="str">
            <v>OHR4</v>
          </cell>
          <cell r="F531" t="str">
            <v xml:space="preserve"> </v>
          </cell>
          <cell r="G531"/>
          <cell r="H531" t="str">
            <v>COST</v>
          </cell>
          <cell r="I531" t="str">
            <v>NCIAC</v>
          </cell>
          <cell r="J531" t="str">
            <v>NCONT</v>
          </cell>
          <cell r="K531" t="str">
            <v>TANG</v>
          </cell>
        </row>
        <row r="532">
          <cell r="E532" t="str">
            <v>OHR4</v>
          </cell>
          <cell r="F532" t="str">
            <v>ENMAX</v>
          </cell>
          <cell r="G532"/>
          <cell r="H532" t="str">
            <v>COST</v>
          </cell>
          <cell r="I532" t="str">
            <v>NCIAC</v>
          </cell>
          <cell r="J532" t="str">
            <v>NCONT</v>
          </cell>
          <cell r="K532" t="str">
            <v>TANG</v>
          </cell>
        </row>
        <row r="533">
          <cell r="E533" t="str">
            <v>OHR4</v>
          </cell>
          <cell r="F533" t="str">
            <v xml:space="preserve"> </v>
          </cell>
          <cell r="G533"/>
          <cell r="H533" t="str">
            <v>COST</v>
          </cell>
          <cell r="I533" t="str">
            <v>NCIAC</v>
          </cell>
          <cell r="J533" t="str">
            <v>NCONT</v>
          </cell>
          <cell r="K533" t="str">
            <v>TANG</v>
          </cell>
        </row>
        <row r="534">
          <cell r="E534" t="str">
            <v>OHR4</v>
          </cell>
          <cell r="F534" t="str">
            <v>ENMAX</v>
          </cell>
          <cell r="G534"/>
          <cell r="H534" t="str">
            <v>COST</v>
          </cell>
          <cell r="I534" t="str">
            <v>NCIAC</v>
          </cell>
          <cell r="J534" t="str">
            <v>NCONT</v>
          </cell>
          <cell r="K534" t="str">
            <v>TANG</v>
          </cell>
        </row>
        <row r="535">
          <cell r="E535" t="str">
            <v>OHR4</v>
          </cell>
          <cell r="F535" t="str">
            <v xml:space="preserve"> </v>
          </cell>
          <cell r="G535"/>
          <cell r="H535" t="str">
            <v>COST</v>
          </cell>
          <cell r="I535" t="str">
            <v>NCIAC</v>
          </cell>
          <cell r="J535" t="str">
            <v>NCONT</v>
          </cell>
          <cell r="K535" t="str">
            <v>TANG</v>
          </cell>
        </row>
        <row r="536">
          <cell r="E536" t="str">
            <v>OHR4</v>
          </cell>
          <cell r="F536" t="str">
            <v>ENMAX</v>
          </cell>
          <cell r="G536"/>
          <cell r="H536" t="str">
            <v>COST</v>
          </cell>
          <cell r="I536" t="str">
            <v>NCIAC</v>
          </cell>
          <cell r="J536" t="str">
            <v>NCONT</v>
          </cell>
          <cell r="K536" t="str">
            <v>TANG</v>
          </cell>
        </row>
        <row r="537">
          <cell r="E537" t="str">
            <v>OHR4</v>
          </cell>
          <cell r="F537" t="str">
            <v xml:space="preserve"> </v>
          </cell>
          <cell r="G537"/>
          <cell r="H537" t="str">
            <v>COST</v>
          </cell>
          <cell r="I537" t="str">
            <v>NCIAC</v>
          </cell>
          <cell r="J537" t="str">
            <v>NCONT</v>
          </cell>
          <cell r="K537" t="str">
            <v>TANG</v>
          </cell>
        </row>
        <row r="538">
          <cell r="E538" t="str">
            <v>OHR4</v>
          </cell>
          <cell r="F538" t="str">
            <v>ENMAX</v>
          </cell>
          <cell r="G538"/>
          <cell r="H538" t="str">
            <v>COST</v>
          </cell>
          <cell r="I538" t="str">
            <v>NCIAC</v>
          </cell>
          <cell r="J538" t="str">
            <v>NCONT</v>
          </cell>
          <cell r="K538" t="str">
            <v>TANG</v>
          </cell>
        </row>
        <row r="539">
          <cell r="E539" t="str">
            <v>OHR4</v>
          </cell>
          <cell r="F539" t="str">
            <v xml:space="preserve"> </v>
          </cell>
          <cell r="G539"/>
          <cell r="H539" t="str">
            <v>COST</v>
          </cell>
          <cell r="I539" t="str">
            <v>NCIAC</v>
          </cell>
          <cell r="J539" t="str">
            <v>NCONT</v>
          </cell>
          <cell r="K539" t="str">
            <v>TANG</v>
          </cell>
        </row>
        <row r="540">
          <cell r="E540" t="str">
            <v>OHR4</v>
          </cell>
          <cell r="F540" t="str">
            <v>ENMAX</v>
          </cell>
          <cell r="G540"/>
          <cell r="H540" t="str">
            <v>COST</v>
          </cell>
          <cell r="I540" t="str">
            <v>NCIAC</v>
          </cell>
          <cell r="J540" t="str">
            <v>NCONT</v>
          </cell>
          <cell r="K540" t="str">
            <v>TANG</v>
          </cell>
        </row>
        <row r="541">
          <cell r="E541" t="str">
            <v>OHR4</v>
          </cell>
          <cell r="F541" t="str">
            <v xml:space="preserve"> </v>
          </cell>
          <cell r="G541"/>
          <cell r="H541" t="str">
            <v>COST</v>
          </cell>
          <cell r="I541" t="str">
            <v>NCIAC</v>
          </cell>
          <cell r="J541" t="str">
            <v>NCONT</v>
          </cell>
          <cell r="K541" t="str">
            <v>TANG</v>
          </cell>
        </row>
        <row r="542">
          <cell r="E542" t="str">
            <v>OHR4</v>
          </cell>
          <cell r="F542" t="str">
            <v>ENMAX</v>
          </cell>
          <cell r="G542"/>
          <cell r="H542" t="str">
            <v>COST</v>
          </cell>
          <cell r="I542" t="str">
            <v>NCIAC</v>
          </cell>
          <cell r="J542" t="str">
            <v>NCONT</v>
          </cell>
          <cell r="K542" t="str">
            <v>TANG</v>
          </cell>
        </row>
        <row r="543">
          <cell r="E543" t="str">
            <v>OHR4</v>
          </cell>
          <cell r="F543" t="str">
            <v xml:space="preserve"> </v>
          </cell>
          <cell r="G543"/>
          <cell r="H543" t="str">
            <v>COST</v>
          </cell>
          <cell r="I543" t="str">
            <v>NCIAC</v>
          </cell>
          <cell r="J543" t="str">
            <v>NCONT</v>
          </cell>
          <cell r="K543" t="str">
            <v>TANG</v>
          </cell>
        </row>
        <row r="544">
          <cell r="E544" t="str">
            <v>OHR4</v>
          </cell>
          <cell r="F544" t="str">
            <v>ENMAX</v>
          </cell>
          <cell r="G544"/>
          <cell r="H544" t="str">
            <v>COST</v>
          </cell>
          <cell r="I544" t="str">
            <v>NCIAC</v>
          </cell>
          <cell r="J544" t="str">
            <v>NCONT</v>
          </cell>
          <cell r="K544" t="str">
            <v>TANG</v>
          </cell>
        </row>
        <row r="545">
          <cell r="E545" t="str">
            <v>OHR4</v>
          </cell>
          <cell r="F545" t="str">
            <v>TRANS</v>
          </cell>
          <cell r="G545"/>
          <cell r="H545" t="str">
            <v>COST</v>
          </cell>
          <cell r="I545" t="str">
            <v>NCIAC</v>
          </cell>
          <cell r="J545" t="str">
            <v>NCONT</v>
          </cell>
          <cell r="K545" t="str">
            <v>TANG</v>
          </cell>
        </row>
        <row r="546">
          <cell r="E546" t="str">
            <v>OHR4</v>
          </cell>
          <cell r="F546" t="str">
            <v xml:space="preserve"> </v>
          </cell>
          <cell r="G546"/>
          <cell r="H546" t="str">
            <v>COST</v>
          </cell>
          <cell r="I546" t="str">
            <v>NCIAC</v>
          </cell>
          <cell r="J546" t="str">
            <v>NCONT</v>
          </cell>
          <cell r="K546" t="str">
            <v>TANG</v>
          </cell>
        </row>
        <row r="547">
          <cell r="E547" t="str">
            <v>OHR4</v>
          </cell>
          <cell r="F547" t="str">
            <v xml:space="preserve"> </v>
          </cell>
          <cell r="G547"/>
          <cell r="H547" t="str">
            <v>COST</v>
          </cell>
          <cell r="I547" t="str">
            <v>NCIAC</v>
          </cell>
          <cell r="J547" t="str">
            <v>NCONT</v>
          </cell>
          <cell r="K547" t="str">
            <v>TANG</v>
          </cell>
        </row>
        <row r="548">
          <cell r="E548" t="str">
            <v>OHR4</v>
          </cell>
          <cell r="F548" t="str">
            <v xml:space="preserve"> </v>
          </cell>
          <cell r="G548"/>
          <cell r="H548" t="str">
            <v>COST</v>
          </cell>
          <cell r="I548" t="str">
            <v>NCIAC</v>
          </cell>
          <cell r="J548" t="str">
            <v>NCONT</v>
          </cell>
          <cell r="K548" t="str">
            <v>TANG</v>
          </cell>
        </row>
        <row r="549">
          <cell r="E549" t="str">
            <v>OHR4</v>
          </cell>
          <cell r="F549" t="str">
            <v>ENMAX</v>
          </cell>
          <cell r="G549"/>
          <cell r="H549" t="str">
            <v>COST</v>
          </cell>
          <cell r="I549" t="str">
            <v>NCIAC</v>
          </cell>
          <cell r="J549" t="str">
            <v>NCONT</v>
          </cell>
          <cell r="K549" t="str">
            <v>TANG</v>
          </cell>
        </row>
        <row r="550">
          <cell r="E550" t="str">
            <v>OHR4</v>
          </cell>
          <cell r="F550" t="str">
            <v xml:space="preserve"> </v>
          </cell>
          <cell r="G550"/>
          <cell r="H550" t="str">
            <v>COST</v>
          </cell>
          <cell r="I550" t="str">
            <v>NCIAC</v>
          </cell>
          <cell r="J550" t="str">
            <v>NCONT</v>
          </cell>
          <cell r="K550" t="str">
            <v>TANG</v>
          </cell>
        </row>
        <row r="551">
          <cell r="E551" t="str">
            <v>OHR4</v>
          </cell>
          <cell r="F551" t="str">
            <v>ENMAX</v>
          </cell>
          <cell r="G551"/>
          <cell r="H551" t="str">
            <v>COST</v>
          </cell>
          <cell r="I551" t="str">
            <v>NCIAC</v>
          </cell>
          <cell r="J551" t="str">
            <v>NCONT</v>
          </cell>
          <cell r="K551" t="str">
            <v>TANG</v>
          </cell>
        </row>
        <row r="552">
          <cell r="E552" t="str">
            <v>OHR5</v>
          </cell>
          <cell r="F552" t="str">
            <v xml:space="preserve"> </v>
          </cell>
          <cell r="G552"/>
          <cell r="H552" t="str">
            <v>COST</v>
          </cell>
          <cell r="I552" t="str">
            <v>NCIAC</v>
          </cell>
          <cell r="J552" t="str">
            <v>NCONT</v>
          </cell>
          <cell r="K552" t="str">
            <v>TANG</v>
          </cell>
        </row>
        <row r="553">
          <cell r="E553" t="str">
            <v>OHR5</v>
          </cell>
          <cell r="F553" t="str">
            <v>ENMAX</v>
          </cell>
          <cell r="G553"/>
          <cell r="H553" t="str">
            <v>COST</v>
          </cell>
          <cell r="I553" t="str">
            <v>NCIAC</v>
          </cell>
          <cell r="J553" t="str">
            <v>NCONT</v>
          </cell>
          <cell r="K553" t="str">
            <v>TANG</v>
          </cell>
        </row>
        <row r="554">
          <cell r="E554" t="str">
            <v>OHR5</v>
          </cell>
          <cell r="F554" t="str">
            <v xml:space="preserve"> </v>
          </cell>
          <cell r="G554"/>
          <cell r="H554" t="str">
            <v>COST</v>
          </cell>
          <cell r="I554" t="str">
            <v>NCIAC</v>
          </cell>
          <cell r="J554" t="str">
            <v>NCONT</v>
          </cell>
          <cell r="K554" t="str">
            <v>TANG</v>
          </cell>
        </row>
        <row r="555">
          <cell r="E555" t="str">
            <v>OHR5</v>
          </cell>
          <cell r="F555" t="str">
            <v>ENMAX</v>
          </cell>
          <cell r="G555"/>
          <cell r="H555" t="str">
            <v>COST</v>
          </cell>
          <cell r="I555" t="str">
            <v>NCIAC</v>
          </cell>
          <cell r="J555" t="str">
            <v>NCONT</v>
          </cell>
          <cell r="K555" t="str">
            <v>TANG</v>
          </cell>
        </row>
        <row r="556">
          <cell r="E556" t="str">
            <v>OHR5</v>
          </cell>
          <cell r="F556" t="str">
            <v xml:space="preserve"> </v>
          </cell>
          <cell r="G556"/>
          <cell r="H556" t="str">
            <v>COST</v>
          </cell>
          <cell r="I556" t="str">
            <v>NCIAC</v>
          </cell>
          <cell r="J556" t="str">
            <v>NCONT</v>
          </cell>
          <cell r="K556" t="str">
            <v>TANG</v>
          </cell>
        </row>
        <row r="557">
          <cell r="E557" t="str">
            <v>OHR5</v>
          </cell>
          <cell r="F557" t="str">
            <v>ENMAX</v>
          </cell>
          <cell r="G557"/>
          <cell r="H557" t="str">
            <v>COST</v>
          </cell>
          <cell r="I557" t="str">
            <v>NCIAC</v>
          </cell>
          <cell r="J557" t="str">
            <v>NCONT</v>
          </cell>
          <cell r="K557" t="str">
            <v>TANG</v>
          </cell>
        </row>
        <row r="558">
          <cell r="E558" t="str">
            <v>OHR5</v>
          </cell>
          <cell r="F558" t="str">
            <v xml:space="preserve"> </v>
          </cell>
          <cell r="G558"/>
          <cell r="H558" t="str">
            <v>COST</v>
          </cell>
          <cell r="I558" t="str">
            <v>NCIAC</v>
          </cell>
          <cell r="J558" t="str">
            <v>NCONT</v>
          </cell>
          <cell r="K558" t="str">
            <v>TANG</v>
          </cell>
        </row>
        <row r="559">
          <cell r="E559" t="str">
            <v>OHR5</v>
          </cell>
          <cell r="F559" t="str">
            <v>ENMAX</v>
          </cell>
          <cell r="G559"/>
          <cell r="H559" t="str">
            <v>COST</v>
          </cell>
          <cell r="I559" t="str">
            <v>NCIAC</v>
          </cell>
          <cell r="J559" t="str">
            <v>NCONT</v>
          </cell>
          <cell r="K559" t="str">
            <v>TANG</v>
          </cell>
        </row>
        <row r="560">
          <cell r="E560" t="str">
            <v>OHR5</v>
          </cell>
          <cell r="F560" t="str">
            <v xml:space="preserve"> </v>
          </cell>
          <cell r="G560"/>
          <cell r="H560" t="str">
            <v>COST</v>
          </cell>
          <cell r="I560" t="str">
            <v>NCIAC</v>
          </cell>
          <cell r="J560" t="str">
            <v>NCONT</v>
          </cell>
          <cell r="K560" t="str">
            <v>TANG</v>
          </cell>
        </row>
        <row r="561">
          <cell r="E561" t="str">
            <v>OHR5</v>
          </cell>
          <cell r="F561" t="str">
            <v>ENMAX</v>
          </cell>
          <cell r="G561"/>
          <cell r="H561" t="str">
            <v>COST</v>
          </cell>
          <cell r="I561" t="str">
            <v>NCIAC</v>
          </cell>
          <cell r="J561" t="str">
            <v>NCONT</v>
          </cell>
          <cell r="K561" t="str">
            <v>TANG</v>
          </cell>
        </row>
        <row r="562">
          <cell r="E562" t="str">
            <v>OHR5</v>
          </cell>
          <cell r="F562" t="str">
            <v xml:space="preserve"> </v>
          </cell>
          <cell r="G562"/>
          <cell r="H562" t="str">
            <v>COST</v>
          </cell>
          <cell r="I562" t="str">
            <v>NCIAC</v>
          </cell>
          <cell r="J562" t="str">
            <v>NCONT</v>
          </cell>
          <cell r="K562" t="str">
            <v>TANG</v>
          </cell>
        </row>
        <row r="563">
          <cell r="E563" t="str">
            <v>OHR5</v>
          </cell>
          <cell r="F563" t="str">
            <v>ENMAX</v>
          </cell>
          <cell r="G563"/>
          <cell r="H563" t="str">
            <v>COST</v>
          </cell>
          <cell r="I563" t="str">
            <v>NCIAC</v>
          </cell>
          <cell r="J563" t="str">
            <v>NCONT</v>
          </cell>
          <cell r="K563" t="str">
            <v>TANG</v>
          </cell>
        </row>
        <row r="564">
          <cell r="E564" t="str">
            <v>OHR5</v>
          </cell>
          <cell r="F564" t="str">
            <v xml:space="preserve"> </v>
          </cell>
          <cell r="G564"/>
          <cell r="H564" t="str">
            <v>COST</v>
          </cell>
          <cell r="I564" t="str">
            <v>NCIAC</v>
          </cell>
          <cell r="J564" t="str">
            <v>NCONT</v>
          </cell>
          <cell r="K564" t="str">
            <v>TANG</v>
          </cell>
        </row>
        <row r="565">
          <cell r="E565" t="str">
            <v>OHR5</v>
          </cell>
          <cell r="F565" t="str">
            <v>ENMAX</v>
          </cell>
          <cell r="G565"/>
          <cell r="H565" t="str">
            <v>COST</v>
          </cell>
          <cell r="I565" t="str">
            <v>NCIAC</v>
          </cell>
          <cell r="J565" t="str">
            <v>NCONT</v>
          </cell>
          <cell r="K565" t="str">
            <v>TANG</v>
          </cell>
        </row>
        <row r="566">
          <cell r="E566" t="str">
            <v>OHR5</v>
          </cell>
          <cell r="F566" t="str">
            <v xml:space="preserve"> </v>
          </cell>
          <cell r="G566"/>
          <cell r="H566" t="str">
            <v>COST</v>
          </cell>
          <cell r="I566" t="str">
            <v>NCIAC</v>
          </cell>
          <cell r="J566" t="str">
            <v>NCONT</v>
          </cell>
          <cell r="K566" t="str">
            <v>TANG</v>
          </cell>
        </row>
        <row r="567">
          <cell r="E567" t="str">
            <v>OHR5</v>
          </cell>
          <cell r="F567" t="str">
            <v>ENMAX</v>
          </cell>
          <cell r="G567"/>
          <cell r="H567" t="str">
            <v>COST</v>
          </cell>
          <cell r="I567" t="str">
            <v>NCIAC</v>
          </cell>
          <cell r="J567" t="str">
            <v>NCONT</v>
          </cell>
          <cell r="K567" t="str">
            <v>TANG</v>
          </cell>
        </row>
        <row r="568">
          <cell r="E568" t="str">
            <v>OHR5</v>
          </cell>
          <cell r="F568" t="str">
            <v xml:space="preserve"> </v>
          </cell>
          <cell r="G568"/>
          <cell r="H568" t="str">
            <v>COST</v>
          </cell>
          <cell r="I568" t="str">
            <v>NCIAC</v>
          </cell>
          <cell r="J568" t="str">
            <v>NCONT</v>
          </cell>
          <cell r="K568" t="str">
            <v>TANG</v>
          </cell>
        </row>
        <row r="569">
          <cell r="E569" t="str">
            <v>OHR5</v>
          </cell>
          <cell r="F569" t="str">
            <v>ENMAX</v>
          </cell>
          <cell r="G569"/>
          <cell r="H569" t="str">
            <v>COST</v>
          </cell>
          <cell r="I569" t="str">
            <v>NCIAC</v>
          </cell>
          <cell r="J569" t="str">
            <v>NCONT</v>
          </cell>
          <cell r="K569" t="str">
            <v>TANG</v>
          </cell>
        </row>
        <row r="570">
          <cell r="E570" t="str">
            <v>OHR5</v>
          </cell>
          <cell r="F570" t="str">
            <v xml:space="preserve"> </v>
          </cell>
          <cell r="G570"/>
          <cell r="H570" t="str">
            <v>COST</v>
          </cell>
          <cell r="I570" t="str">
            <v>NCIAC</v>
          </cell>
          <cell r="J570" t="str">
            <v>NCONT</v>
          </cell>
          <cell r="K570" t="str">
            <v>TANG</v>
          </cell>
        </row>
        <row r="571">
          <cell r="E571" t="str">
            <v>OHR5</v>
          </cell>
          <cell r="F571" t="str">
            <v>ENMAX</v>
          </cell>
          <cell r="G571"/>
          <cell r="H571" t="str">
            <v>COST</v>
          </cell>
          <cell r="I571" t="str">
            <v>NCIAC</v>
          </cell>
          <cell r="J571" t="str">
            <v>NCONT</v>
          </cell>
          <cell r="K571" t="str">
            <v>TANG</v>
          </cell>
        </row>
        <row r="572">
          <cell r="E572" t="str">
            <v>OHR5</v>
          </cell>
          <cell r="F572" t="str">
            <v xml:space="preserve"> </v>
          </cell>
          <cell r="G572"/>
          <cell r="H572" t="str">
            <v>COST</v>
          </cell>
          <cell r="I572" t="str">
            <v>NCIAC</v>
          </cell>
          <cell r="J572" t="str">
            <v>NCONT</v>
          </cell>
          <cell r="K572" t="str">
            <v>TANG</v>
          </cell>
        </row>
        <row r="573">
          <cell r="E573" t="str">
            <v>OHR5</v>
          </cell>
          <cell r="F573" t="str">
            <v>ENMAX</v>
          </cell>
          <cell r="G573"/>
          <cell r="H573" t="str">
            <v>COST</v>
          </cell>
          <cell r="I573" t="str">
            <v>NCIAC</v>
          </cell>
          <cell r="J573" t="str">
            <v>NCONT</v>
          </cell>
          <cell r="K573" t="str">
            <v>TANG</v>
          </cell>
        </row>
        <row r="574">
          <cell r="E574" t="str">
            <v>OHR5</v>
          </cell>
          <cell r="F574" t="str">
            <v xml:space="preserve"> </v>
          </cell>
          <cell r="G574"/>
          <cell r="H574" t="str">
            <v>COST</v>
          </cell>
          <cell r="I574" t="str">
            <v>NCIAC</v>
          </cell>
          <cell r="J574" t="str">
            <v>NCONT</v>
          </cell>
          <cell r="K574" t="str">
            <v>TANG</v>
          </cell>
        </row>
        <row r="575">
          <cell r="E575" t="str">
            <v>OHR5</v>
          </cell>
          <cell r="F575" t="str">
            <v>ENMAX</v>
          </cell>
          <cell r="G575"/>
          <cell r="H575" t="str">
            <v>COST</v>
          </cell>
          <cell r="I575" t="str">
            <v>NCIAC</v>
          </cell>
          <cell r="J575" t="str">
            <v>NCONT</v>
          </cell>
          <cell r="K575" t="str">
            <v>TANG</v>
          </cell>
        </row>
        <row r="576">
          <cell r="E576" t="str">
            <v>OHR5</v>
          </cell>
          <cell r="F576" t="str">
            <v xml:space="preserve"> </v>
          </cell>
          <cell r="G576"/>
          <cell r="H576" t="str">
            <v>COST</v>
          </cell>
          <cell r="I576" t="str">
            <v>NCIAC</v>
          </cell>
          <cell r="J576" t="str">
            <v>NCONT</v>
          </cell>
          <cell r="K576" t="str">
            <v>TANG</v>
          </cell>
        </row>
        <row r="577">
          <cell r="E577" t="str">
            <v>OHR5</v>
          </cell>
          <cell r="F577" t="str">
            <v>ENMAX</v>
          </cell>
          <cell r="G577"/>
          <cell r="H577" t="str">
            <v>COST</v>
          </cell>
          <cell r="I577" t="str">
            <v>NCIAC</v>
          </cell>
          <cell r="J577" t="str">
            <v>NCONT</v>
          </cell>
          <cell r="K577" t="str">
            <v>TANG</v>
          </cell>
        </row>
        <row r="578">
          <cell r="E578" t="str">
            <v>OHR5</v>
          </cell>
          <cell r="F578" t="str">
            <v xml:space="preserve"> </v>
          </cell>
          <cell r="G578"/>
          <cell r="H578" t="str">
            <v>COST</v>
          </cell>
          <cell r="I578" t="str">
            <v>NCIAC</v>
          </cell>
          <cell r="J578" t="str">
            <v>NCONT</v>
          </cell>
          <cell r="K578" t="str">
            <v>TANG</v>
          </cell>
        </row>
        <row r="579">
          <cell r="E579" t="str">
            <v>OHR5</v>
          </cell>
          <cell r="F579" t="str">
            <v>ENMAX</v>
          </cell>
          <cell r="G579"/>
          <cell r="H579" t="str">
            <v>COST</v>
          </cell>
          <cell r="I579" t="str">
            <v>NCIAC</v>
          </cell>
          <cell r="J579" t="str">
            <v>NCONT</v>
          </cell>
          <cell r="K579" t="str">
            <v>TANG</v>
          </cell>
        </row>
        <row r="580">
          <cell r="E580" t="str">
            <v>OHR5</v>
          </cell>
          <cell r="F580" t="str">
            <v xml:space="preserve"> </v>
          </cell>
          <cell r="G580"/>
          <cell r="H580" t="str">
            <v>COST</v>
          </cell>
          <cell r="I580" t="str">
            <v>NCIAC</v>
          </cell>
          <cell r="J580" t="str">
            <v>NCONT</v>
          </cell>
          <cell r="K580" t="str">
            <v>TANG</v>
          </cell>
        </row>
        <row r="581">
          <cell r="E581" t="str">
            <v>OHR5</v>
          </cell>
          <cell r="F581" t="str">
            <v>ENMAX</v>
          </cell>
          <cell r="G581"/>
          <cell r="H581" t="str">
            <v>COST</v>
          </cell>
          <cell r="I581" t="str">
            <v>NCIAC</v>
          </cell>
          <cell r="J581" t="str">
            <v>NCONT</v>
          </cell>
          <cell r="K581" t="str">
            <v>TANG</v>
          </cell>
        </row>
        <row r="582">
          <cell r="E582" t="str">
            <v>OHR5</v>
          </cell>
          <cell r="F582" t="str">
            <v xml:space="preserve"> </v>
          </cell>
          <cell r="G582"/>
          <cell r="H582" t="str">
            <v>COST</v>
          </cell>
          <cell r="I582" t="str">
            <v>NCIAC</v>
          </cell>
          <cell r="J582" t="str">
            <v>NCONT</v>
          </cell>
          <cell r="K582" t="str">
            <v>TANG</v>
          </cell>
        </row>
        <row r="583">
          <cell r="E583" t="str">
            <v>OHR5</v>
          </cell>
          <cell r="F583" t="str">
            <v xml:space="preserve"> </v>
          </cell>
          <cell r="G583"/>
          <cell r="H583" t="str">
            <v>COST</v>
          </cell>
          <cell r="I583" t="str">
            <v>NCIAC</v>
          </cell>
          <cell r="J583" t="str">
            <v>NCONT</v>
          </cell>
          <cell r="K583" t="str">
            <v>TANG</v>
          </cell>
        </row>
        <row r="584">
          <cell r="E584" t="str">
            <v>OHR5</v>
          </cell>
          <cell r="F584" t="str">
            <v>ENMAX</v>
          </cell>
          <cell r="G584"/>
          <cell r="H584" t="str">
            <v>COST</v>
          </cell>
          <cell r="I584" t="str">
            <v>NCIAC</v>
          </cell>
          <cell r="J584" t="str">
            <v>NCONT</v>
          </cell>
          <cell r="K584" t="str">
            <v>TANG</v>
          </cell>
        </row>
        <row r="585">
          <cell r="E585" t="str">
            <v>OHR5</v>
          </cell>
          <cell r="F585" t="str">
            <v>POWER</v>
          </cell>
          <cell r="G585"/>
          <cell r="H585" t="str">
            <v>COST</v>
          </cell>
          <cell r="I585" t="str">
            <v>NCIAC</v>
          </cell>
          <cell r="J585" t="str">
            <v>NCONT</v>
          </cell>
          <cell r="K585" t="str">
            <v>TANG</v>
          </cell>
        </row>
        <row r="586">
          <cell r="E586" t="str">
            <v>OHR6</v>
          </cell>
          <cell r="F586" t="str">
            <v xml:space="preserve"> </v>
          </cell>
          <cell r="G586"/>
          <cell r="H586" t="str">
            <v>COST</v>
          </cell>
          <cell r="I586" t="str">
            <v>NCIAC</v>
          </cell>
          <cell r="J586" t="str">
            <v>NCONT</v>
          </cell>
          <cell r="K586" t="str">
            <v>TANG</v>
          </cell>
        </row>
        <row r="587">
          <cell r="E587" t="str">
            <v>OHR6</v>
          </cell>
          <cell r="F587" t="str">
            <v xml:space="preserve"> </v>
          </cell>
          <cell r="G587"/>
          <cell r="H587" t="str">
            <v>COST</v>
          </cell>
          <cell r="I587" t="str">
            <v>NCIAC</v>
          </cell>
          <cell r="J587" t="str">
            <v>NCONT</v>
          </cell>
          <cell r="K587" t="str">
            <v>TANG</v>
          </cell>
        </row>
        <row r="588">
          <cell r="E588" t="str">
            <v>OHR6</v>
          </cell>
          <cell r="F588" t="str">
            <v>ENMAX</v>
          </cell>
          <cell r="G588"/>
          <cell r="H588" t="str">
            <v>COST</v>
          </cell>
          <cell r="I588" t="str">
            <v>NCIAC</v>
          </cell>
          <cell r="J588" t="str">
            <v>NCONT</v>
          </cell>
          <cell r="K588" t="str">
            <v>TANG</v>
          </cell>
        </row>
        <row r="589">
          <cell r="E589" t="str">
            <v>OHR6</v>
          </cell>
          <cell r="F589" t="str">
            <v xml:space="preserve"> </v>
          </cell>
          <cell r="G589"/>
          <cell r="H589" t="str">
            <v>COST</v>
          </cell>
          <cell r="I589" t="str">
            <v>NCIAC</v>
          </cell>
          <cell r="J589" t="str">
            <v>NCONT</v>
          </cell>
          <cell r="K589" t="str">
            <v>TANG</v>
          </cell>
        </row>
        <row r="590">
          <cell r="E590" t="str">
            <v>OHR6</v>
          </cell>
          <cell r="F590" t="str">
            <v>ENMAX</v>
          </cell>
          <cell r="G590"/>
          <cell r="H590" t="str">
            <v>COST</v>
          </cell>
          <cell r="I590" t="str">
            <v>NCIAC</v>
          </cell>
          <cell r="J590" t="str">
            <v>NCONT</v>
          </cell>
          <cell r="K590" t="str">
            <v>TANG</v>
          </cell>
        </row>
        <row r="591">
          <cell r="E591" t="str">
            <v>OHR6</v>
          </cell>
          <cell r="F591" t="str">
            <v xml:space="preserve"> </v>
          </cell>
          <cell r="G591"/>
          <cell r="H591" t="str">
            <v>COST</v>
          </cell>
          <cell r="I591" t="str">
            <v>NCIAC</v>
          </cell>
          <cell r="J591" t="str">
            <v>NCONT</v>
          </cell>
          <cell r="K591" t="str">
            <v>TANG</v>
          </cell>
        </row>
        <row r="592">
          <cell r="E592" t="str">
            <v>OHR6</v>
          </cell>
          <cell r="F592" t="str">
            <v>ENMAX</v>
          </cell>
          <cell r="G592"/>
          <cell r="H592" t="str">
            <v>COST</v>
          </cell>
          <cell r="I592" t="str">
            <v>NCIAC</v>
          </cell>
          <cell r="J592" t="str">
            <v>NCONT</v>
          </cell>
          <cell r="K592" t="str">
            <v>TANG</v>
          </cell>
        </row>
        <row r="593">
          <cell r="E593" t="str">
            <v>OHR6</v>
          </cell>
          <cell r="F593" t="str">
            <v>ENMAX</v>
          </cell>
          <cell r="G593"/>
          <cell r="H593" t="str">
            <v>COST</v>
          </cell>
          <cell r="I593" t="str">
            <v>NCIAC</v>
          </cell>
          <cell r="J593" t="str">
            <v>NCONT</v>
          </cell>
          <cell r="K593" t="str">
            <v>TANG</v>
          </cell>
        </row>
        <row r="594">
          <cell r="E594" t="str">
            <v>OHR6</v>
          </cell>
          <cell r="F594" t="str">
            <v xml:space="preserve"> </v>
          </cell>
          <cell r="G594"/>
          <cell r="H594" t="str">
            <v>COST</v>
          </cell>
          <cell r="I594" t="str">
            <v>NCIAC</v>
          </cell>
          <cell r="J594" t="str">
            <v>NCONT</v>
          </cell>
          <cell r="K594" t="str">
            <v>TANG</v>
          </cell>
        </row>
        <row r="595">
          <cell r="E595" t="str">
            <v>OHR6</v>
          </cell>
          <cell r="F595" t="str">
            <v xml:space="preserve"> </v>
          </cell>
          <cell r="G595"/>
          <cell r="H595" t="str">
            <v>COST</v>
          </cell>
          <cell r="I595" t="str">
            <v>NCIAC</v>
          </cell>
          <cell r="J595" t="str">
            <v>NCONT</v>
          </cell>
          <cell r="K595" t="str">
            <v>TANG</v>
          </cell>
        </row>
        <row r="596">
          <cell r="E596" t="str">
            <v>OHR6</v>
          </cell>
          <cell r="F596" t="str">
            <v>ENMAX</v>
          </cell>
          <cell r="G596"/>
          <cell r="H596" t="str">
            <v>COST</v>
          </cell>
          <cell r="I596" t="str">
            <v>NCIAC</v>
          </cell>
          <cell r="J596" t="str">
            <v>NCONT</v>
          </cell>
          <cell r="K596" t="str">
            <v>TANG</v>
          </cell>
        </row>
        <row r="597">
          <cell r="E597" t="str">
            <v>OHR6</v>
          </cell>
          <cell r="F597" t="str">
            <v xml:space="preserve"> </v>
          </cell>
          <cell r="G597"/>
          <cell r="H597" t="str">
            <v>COST</v>
          </cell>
          <cell r="I597" t="str">
            <v>NCIAC</v>
          </cell>
          <cell r="J597" t="str">
            <v>NCONT</v>
          </cell>
          <cell r="K597" t="str">
            <v>TANG</v>
          </cell>
        </row>
        <row r="598">
          <cell r="E598" t="str">
            <v>OHR6</v>
          </cell>
          <cell r="F598" t="str">
            <v>ENMAX</v>
          </cell>
          <cell r="G598"/>
          <cell r="H598" t="str">
            <v>COST</v>
          </cell>
          <cell r="I598" t="str">
            <v>NCIAC</v>
          </cell>
          <cell r="J598" t="str">
            <v>NCONT</v>
          </cell>
          <cell r="K598" t="str">
            <v>TANG</v>
          </cell>
        </row>
        <row r="599">
          <cell r="E599" t="str">
            <v>OHR6</v>
          </cell>
          <cell r="F599" t="str">
            <v xml:space="preserve"> </v>
          </cell>
          <cell r="G599"/>
          <cell r="H599" t="str">
            <v>COST</v>
          </cell>
          <cell r="I599" t="str">
            <v>NCIAC</v>
          </cell>
          <cell r="J599" t="str">
            <v>NCONT</v>
          </cell>
          <cell r="K599" t="str">
            <v>TANG</v>
          </cell>
        </row>
        <row r="600">
          <cell r="E600" t="str">
            <v>OHR6</v>
          </cell>
          <cell r="F600" t="str">
            <v>ENMAX</v>
          </cell>
          <cell r="G600"/>
          <cell r="H600" t="str">
            <v>COST</v>
          </cell>
          <cell r="I600" t="str">
            <v>NCIAC</v>
          </cell>
          <cell r="J600" t="str">
            <v>NCONT</v>
          </cell>
          <cell r="K600" t="str">
            <v>TANG</v>
          </cell>
        </row>
        <row r="601">
          <cell r="E601" t="str">
            <v>OHR6</v>
          </cell>
          <cell r="F601" t="str">
            <v xml:space="preserve"> </v>
          </cell>
          <cell r="G601"/>
          <cell r="H601" t="str">
            <v>COST</v>
          </cell>
          <cell r="I601" t="str">
            <v>NCIAC</v>
          </cell>
          <cell r="J601" t="str">
            <v>NCONT</v>
          </cell>
          <cell r="K601" t="str">
            <v>TANG</v>
          </cell>
        </row>
        <row r="602">
          <cell r="E602" t="str">
            <v>OHR6</v>
          </cell>
          <cell r="F602" t="str">
            <v>ENMAX</v>
          </cell>
          <cell r="G602"/>
          <cell r="H602" t="str">
            <v>COST</v>
          </cell>
          <cell r="I602" t="str">
            <v>NCIAC</v>
          </cell>
          <cell r="J602" t="str">
            <v>NCONT</v>
          </cell>
          <cell r="K602" t="str">
            <v>TANG</v>
          </cell>
        </row>
        <row r="603">
          <cell r="E603" t="str">
            <v>OHR6</v>
          </cell>
          <cell r="F603" t="str">
            <v xml:space="preserve"> </v>
          </cell>
          <cell r="G603"/>
          <cell r="H603" t="str">
            <v>COST</v>
          </cell>
          <cell r="I603" t="str">
            <v>NCIAC</v>
          </cell>
          <cell r="J603" t="str">
            <v>NCONT</v>
          </cell>
          <cell r="K603" t="str">
            <v>TANG</v>
          </cell>
        </row>
        <row r="604">
          <cell r="E604" t="str">
            <v>OHR6</v>
          </cell>
          <cell r="F604" t="str">
            <v>ENMAX</v>
          </cell>
          <cell r="G604"/>
          <cell r="H604" t="str">
            <v>COST</v>
          </cell>
          <cell r="I604" t="str">
            <v>NCIAC</v>
          </cell>
          <cell r="J604" t="str">
            <v>NCONT</v>
          </cell>
          <cell r="K604" t="str">
            <v>TANG</v>
          </cell>
        </row>
        <row r="605">
          <cell r="E605" t="str">
            <v>OHR6</v>
          </cell>
          <cell r="F605" t="str">
            <v xml:space="preserve"> </v>
          </cell>
          <cell r="G605"/>
          <cell r="H605" t="str">
            <v>COST</v>
          </cell>
          <cell r="I605" t="str">
            <v>NCIAC</v>
          </cell>
          <cell r="J605" t="str">
            <v>NCONT</v>
          </cell>
          <cell r="K605" t="str">
            <v>TANG</v>
          </cell>
        </row>
        <row r="606">
          <cell r="E606" t="str">
            <v>OHR6</v>
          </cell>
          <cell r="F606" t="str">
            <v>ENMAX</v>
          </cell>
          <cell r="G606"/>
          <cell r="H606" t="str">
            <v>COST</v>
          </cell>
          <cell r="I606" t="str">
            <v>NCIAC</v>
          </cell>
          <cell r="J606" t="str">
            <v>NCONT</v>
          </cell>
          <cell r="K606" t="str">
            <v>TANG</v>
          </cell>
        </row>
        <row r="607">
          <cell r="E607" t="str">
            <v>OHR6</v>
          </cell>
          <cell r="F607" t="str">
            <v xml:space="preserve"> </v>
          </cell>
          <cell r="G607"/>
          <cell r="H607" t="str">
            <v>COST</v>
          </cell>
          <cell r="I607" t="str">
            <v>NCIAC</v>
          </cell>
          <cell r="J607" t="str">
            <v>NCONT</v>
          </cell>
          <cell r="K607" t="str">
            <v>TANG</v>
          </cell>
        </row>
        <row r="608">
          <cell r="E608" t="str">
            <v>OHR6</v>
          </cell>
          <cell r="F608" t="str">
            <v>ENMAX</v>
          </cell>
          <cell r="G608"/>
          <cell r="H608" t="str">
            <v>COST</v>
          </cell>
          <cell r="I608" t="str">
            <v>NCIAC</v>
          </cell>
          <cell r="J608" t="str">
            <v>NCONT</v>
          </cell>
          <cell r="K608" t="str">
            <v>TANG</v>
          </cell>
        </row>
        <row r="609">
          <cell r="E609" t="str">
            <v>OHR6</v>
          </cell>
          <cell r="F609" t="str">
            <v xml:space="preserve"> </v>
          </cell>
          <cell r="G609"/>
          <cell r="H609" t="str">
            <v>COST</v>
          </cell>
          <cell r="I609" t="str">
            <v>NCIAC</v>
          </cell>
          <cell r="J609" t="str">
            <v>NCONT</v>
          </cell>
          <cell r="K609" t="str">
            <v>TANG</v>
          </cell>
        </row>
        <row r="610">
          <cell r="E610" t="str">
            <v>OHR6</v>
          </cell>
          <cell r="F610" t="str">
            <v>ENMAX</v>
          </cell>
          <cell r="G610"/>
          <cell r="H610" t="str">
            <v>COST</v>
          </cell>
          <cell r="I610" t="str">
            <v>NCIAC</v>
          </cell>
          <cell r="J610" t="str">
            <v>NCONT</v>
          </cell>
          <cell r="K610" t="str">
            <v>TANG</v>
          </cell>
        </row>
        <row r="611">
          <cell r="E611" t="str">
            <v>OTHER</v>
          </cell>
          <cell r="F611" t="str">
            <v xml:space="preserve"> </v>
          </cell>
          <cell r="G611"/>
          <cell r="H611" t="str">
            <v>ACCUM</v>
          </cell>
          <cell r="I611" t="str">
            <v>NCIAC</v>
          </cell>
          <cell r="J611" t="str">
            <v>NCONT</v>
          </cell>
          <cell r="K611" t="str">
            <v>TANG</v>
          </cell>
        </row>
      </sheetData>
      <sheetData sheetId="3"/>
      <sheetData sheetId="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 Acct Naming"/>
      <sheetName val="Check BUs AssetsDepr"/>
      <sheetName val="AssetsDepr"/>
      <sheetName val="2015 AssetsDepr"/>
      <sheetName val="Summary - List of FERC Desc"/>
      <sheetName val="CR.OM&amp;A"/>
      <sheetName val="Not used"/>
      <sheetName val="CWIP"/>
    </sheetNames>
    <sheetDataSet>
      <sheetData sheetId="0"/>
      <sheetData sheetId="1"/>
      <sheetData sheetId="2"/>
      <sheetData sheetId="3"/>
      <sheetData sheetId="4">
        <row r="4">
          <cell r="A4" t="str">
            <v>FERC</v>
          </cell>
          <cell r="B4" t="str">
            <v>DESCRIPTION</v>
          </cell>
          <cell r="C4" t="str">
            <v>Category</v>
          </cell>
        </row>
        <row r="5">
          <cell r="A5" t="str">
            <v>4430</v>
          </cell>
          <cell r="B5" t="str">
            <v>Non Reg Distribution Plant</v>
          </cell>
          <cell r="C5" t="str">
            <v>New Non-Reg Mass Asset FERCS (Tx to Specific Asset)</v>
          </cell>
        </row>
        <row r="6">
          <cell r="A6" t="str">
            <v>4431</v>
          </cell>
          <cell r="B6" t="str">
            <v>Office Equip &amp; Furn(Non-Reg)</v>
          </cell>
          <cell r="C6" t="str">
            <v>Tools, Systems and Equipment</v>
          </cell>
        </row>
        <row r="7">
          <cell r="A7" t="str">
            <v>4431</v>
          </cell>
          <cell r="B7" t="str">
            <v>Non Reg Office Furniture &amp; Equipmen</v>
          </cell>
          <cell r="C7" t="str">
            <v>New Non-Reg Mass Asset FERCS (Tx to Specific Asset)</v>
          </cell>
        </row>
        <row r="8">
          <cell r="A8" t="str">
            <v>4451</v>
          </cell>
          <cell r="B8" t="str">
            <v>Non Reg Tools &amp; Instruments</v>
          </cell>
          <cell r="C8" t="str">
            <v>New Non-Reg Mass Asset FERCS (Tx to Specific Asset)</v>
          </cell>
        </row>
        <row r="9">
          <cell r="A9" t="str">
            <v>4452</v>
          </cell>
          <cell r="B9" t="str">
            <v>Non Reg Radios</v>
          </cell>
          <cell r="C9" t="str">
            <v>New Non-Reg Mass Asset FERCS (Tx to Specific Asset)</v>
          </cell>
        </row>
        <row r="10">
          <cell r="A10" t="str">
            <v>4471</v>
          </cell>
          <cell r="B10" t="str">
            <v>Non Reg O/H Transformers</v>
          </cell>
          <cell r="C10" t="str">
            <v>New Non-Reg Mass Asset FERCS (Tx to Specific Asset)</v>
          </cell>
        </row>
        <row r="11">
          <cell r="A11" t="str">
            <v>4473</v>
          </cell>
          <cell r="B11" t="str">
            <v>Non-Reg Padmount Transformers</v>
          </cell>
          <cell r="C11" t="str">
            <v>New Non-Reg Mass Asset FERCS (Tx to Specific Asset)</v>
          </cell>
        </row>
        <row r="12">
          <cell r="A12" t="str">
            <v>4478</v>
          </cell>
          <cell r="B12" t="str">
            <v>Non Reg HW - Desktop/Laptop</v>
          </cell>
          <cell r="C12" t="str">
            <v>New Non-Reg Mass Asset FERCS (Tx to Specific Asset)</v>
          </cell>
        </row>
        <row r="13">
          <cell r="A13" t="str">
            <v>4479</v>
          </cell>
          <cell r="B13" t="str">
            <v>Non Reg Hardware - Shared Infrastru</v>
          </cell>
          <cell r="C13" t="str">
            <v>New Non-Reg Mass Asset FERCS (Tx to Specific Asset)</v>
          </cell>
        </row>
        <row r="14">
          <cell r="A14" t="str">
            <v>4482</v>
          </cell>
          <cell r="B14" t="str">
            <v>Non Reg Supervisory Equipment</v>
          </cell>
          <cell r="C14" t="str">
            <v>New Non-Reg Mass Asset FERCS (Tx to Specific Asset)</v>
          </cell>
        </row>
        <row r="15">
          <cell r="A15" t="str">
            <v>4490</v>
          </cell>
          <cell r="B15" t="str">
            <v>Non Reg Telecommunications</v>
          </cell>
          <cell r="C15" t="str">
            <v>New Non-Reg Mass Asset FERCS (Tx to Specific Asset)</v>
          </cell>
        </row>
        <row r="16">
          <cell r="A16" t="str">
            <v>4500</v>
          </cell>
          <cell r="B16" t="str">
            <v>Substation Land</v>
          </cell>
          <cell r="C16" t="str">
            <v>Land</v>
          </cell>
        </row>
        <row r="17">
          <cell r="A17" t="str">
            <v>4521</v>
          </cell>
          <cell r="B17" t="str">
            <v>Substation Buildings</v>
          </cell>
          <cell r="C17" t="str">
            <v>Buildings &amp; Site Developments</v>
          </cell>
        </row>
        <row r="18">
          <cell r="A18" t="str">
            <v>4522</v>
          </cell>
          <cell r="B18" t="str">
            <v>Substation Site Development</v>
          </cell>
          <cell r="C18" t="str">
            <v>Buildings &amp; Site Developments</v>
          </cell>
        </row>
        <row r="19">
          <cell r="A19" t="str">
            <v>4575</v>
          </cell>
          <cell r="B19" t="str">
            <v>Transformers</v>
          </cell>
          <cell r="C19" t="str">
            <v>Substation Assets</v>
          </cell>
        </row>
        <row r="20">
          <cell r="A20" t="str">
            <v>4576</v>
          </cell>
          <cell r="B20" t="str">
            <v>Switchgear</v>
          </cell>
          <cell r="C20" t="str">
            <v>Substation Assets</v>
          </cell>
        </row>
        <row r="21">
          <cell r="A21" t="str">
            <v>4577</v>
          </cell>
          <cell r="B21" t="str">
            <v>Structures</v>
          </cell>
          <cell r="C21" t="str">
            <v>Substation Assets</v>
          </cell>
        </row>
        <row r="22">
          <cell r="A22" t="str">
            <v>4578</v>
          </cell>
          <cell r="B22" t="str">
            <v>Protection</v>
          </cell>
          <cell r="C22" t="str">
            <v>Substation Assets</v>
          </cell>
        </row>
        <row r="23">
          <cell r="A23" t="str">
            <v>4581</v>
          </cell>
          <cell r="B23" t="str">
            <v>Telecontrol</v>
          </cell>
          <cell r="C23" t="str">
            <v>Substation Assets</v>
          </cell>
        </row>
        <row r="24">
          <cell r="A24" t="str">
            <v>4582</v>
          </cell>
          <cell r="B24" t="str">
            <v>Supervisory</v>
          </cell>
          <cell r="C24" t="str">
            <v>Substation Assets</v>
          </cell>
        </row>
        <row r="25">
          <cell r="A25" t="str">
            <v>4610</v>
          </cell>
          <cell r="B25" t="str">
            <v>Land Rights</v>
          </cell>
          <cell r="C25" t="str">
            <v>Transmission Assets</v>
          </cell>
        </row>
        <row r="26">
          <cell r="A26" t="str">
            <v>4610</v>
          </cell>
          <cell r="B26" t="str">
            <v>Transmission Land Rights</v>
          </cell>
          <cell r="C26" t="str">
            <v>Intangible Assets</v>
          </cell>
        </row>
        <row r="27">
          <cell r="A27" t="str">
            <v>4631</v>
          </cell>
          <cell r="B27" t="str">
            <v>Wood Poles</v>
          </cell>
          <cell r="C27" t="str">
            <v>Transmission Assets</v>
          </cell>
        </row>
        <row r="28">
          <cell r="A28" t="str">
            <v>4632</v>
          </cell>
          <cell r="B28" t="str">
            <v>Steel Towers</v>
          </cell>
          <cell r="C28" t="str">
            <v>Transmission Assets</v>
          </cell>
        </row>
        <row r="29">
          <cell r="A29" t="str">
            <v>4633</v>
          </cell>
          <cell r="B29" t="str">
            <v>Steel Poles</v>
          </cell>
          <cell r="C29" t="str">
            <v>Transmission Assets</v>
          </cell>
        </row>
        <row r="30">
          <cell r="A30" t="str">
            <v>4639</v>
          </cell>
          <cell r="B30" t="str">
            <v>Insulators</v>
          </cell>
          <cell r="C30" t="str">
            <v>Transmission Assets</v>
          </cell>
        </row>
        <row r="31">
          <cell r="A31" t="str">
            <v>4643</v>
          </cell>
          <cell r="B31" t="str">
            <v>O/H Aluminum Conductor</v>
          </cell>
          <cell r="C31" t="str">
            <v>Transmission Assets</v>
          </cell>
        </row>
        <row r="32">
          <cell r="A32" t="str">
            <v>4644</v>
          </cell>
          <cell r="B32" t="str">
            <v>O/H ASCR Conductor</v>
          </cell>
          <cell r="C32" t="str">
            <v>Transmission Assets</v>
          </cell>
        </row>
        <row r="33">
          <cell r="A33" t="str">
            <v>4645</v>
          </cell>
          <cell r="B33" t="str">
            <v>O/H Self-Damp Conductor</v>
          </cell>
          <cell r="C33" t="str">
            <v>Transmission Assets</v>
          </cell>
        </row>
        <row r="34">
          <cell r="A34" t="str">
            <v>4650</v>
          </cell>
          <cell r="B34" t="str">
            <v>U/G Conduit</v>
          </cell>
          <cell r="C34" t="str">
            <v>Transmission Assets</v>
          </cell>
        </row>
        <row r="35">
          <cell r="A35" t="str">
            <v>4655</v>
          </cell>
          <cell r="B35" t="str">
            <v>Manholes</v>
          </cell>
          <cell r="C35" t="str">
            <v>Transmission Assets</v>
          </cell>
        </row>
        <row r="36">
          <cell r="A36" t="str">
            <v>4663</v>
          </cell>
          <cell r="B36" t="str">
            <v>U/G Cable LPOF</v>
          </cell>
          <cell r="C36" t="str">
            <v>Transmission Assets</v>
          </cell>
        </row>
        <row r="37">
          <cell r="A37" t="str">
            <v>4664</v>
          </cell>
          <cell r="B37" t="str">
            <v>U/G Cable HPOF</v>
          </cell>
          <cell r="C37" t="str">
            <v>Transmission Assets</v>
          </cell>
        </row>
        <row r="38">
          <cell r="A38" t="str">
            <v>4665</v>
          </cell>
          <cell r="B38" t="str">
            <v>U/G Cable Solid Dielectric</v>
          </cell>
          <cell r="C38" t="str">
            <v>Transmission Assets</v>
          </cell>
        </row>
        <row r="39">
          <cell r="A39" t="str">
            <v>4673</v>
          </cell>
          <cell r="B39" t="str">
            <v>O/H Aluminum Conductor</v>
          </cell>
          <cell r="C39" t="str">
            <v>Transmission Assets</v>
          </cell>
        </row>
        <row r="40">
          <cell r="A40" t="str">
            <v>4674</v>
          </cell>
          <cell r="B40" t="str">
            <v>AOH TRANS Cap Adj</v>
          </cell>
          <cell r="C40" t="str">
            <v>Transmission Assets</v>
          </cell>
        </row>
        <row r="41">
          <cell r="A41" t="str">
            <v>4675</v>
          </cell>
          <cell r="B41" t="str">
            <v>DO NOT USE - For Regulatory Purpose</v>
          </cell>
          <cell r="C41" t="str">
            <v>Transmission Assets</v>
          </cell>
        </row>
        <row r="42">
          <cell r="A42" t="str">
            <v>4675</v>
          </cell>
          <cell r="B42" t="str">
            <v>eg IDC\AFUDC TRANS Cap Adj</v>
          </cell>
          <cell r="C42" t="str">
            <v>Regulatory FERC Code</v>
          </cell>
        </row>
        <row r="43">
          <cell r="A43" t="str">
            <v>4700</v>
          </cell>
          <cell r="B43" t="str">
            <v>Distribution Land</v>
          </cell>
          <cell r="C43" t="str">
            <v>Land</v>
          </cell>
        </row>
        <row r="44">
          <cell r="A44" t="str">
            <v>4710</v>
          </cell>
          <cell r="B44" t="str">
            <v>Distribution Land Rights</v>
          </cell>
          <cell r="C44" t="str">
            <v>Intangible Assets</v>
          </cell>
        </row>
        <row r="45">
          <cell r="A45" t="str">
            <v>4721</v>
          </cell>
          <cell r="B45" t="str">
            <v>Distribution Buildings</v>
          </cell>
          <cell r="C45" t="str">
            <v>Buildings &amp; Site Developments</v>
          </cell>
        </row>
        <row r="46">
          <cell r="A46" t="str">
            <v>4722</v>
          </cell>
          <cell r="B46" t="str">
            <v>Distribution Site Development</v>
          </cell>
          <cell r="C46" t="str">
            <v>Buildings &amp; Site Developments</v>
          </cell>
        </row>
        <row r="47">
          <cell r="A47" t="str">
            <v>4731</v>
          </cell>
          <cell r="B47" t="str">
            <v>Wood Poles</v>
          </cell>
          <cell r="C47" t="str">
            <v>Distribution Assets</v>
          </cell>
        </row>
        <row r="48">
          <cell r="A48" t="str">
            <v>4732</v>
          </cell>
          <cell r="B48" t="str">
            <v>Site Costs - O.H Xfrmrs</v>
          </cell>
          <cell r="C48" t="str">
            <v>Distribution Assets</v>
          </cell>
        </row>
        <row r="49">
          <cell r="A49" t="str">
            <v>4739</v>
          </cell>
          <cell r="B49" t="str">
            <v>Insulators</v>
          </cell>
          <cell r="C49" t="str">
            <v>Distribution Assets</v>
          </cell>
        </row>
        <row r="50">
          <cell r="A50" t="str">
            <v>4741</v>
          </cell>
          <cell r="B50" t="str">
            <v>O/H Primary Conductor</v>
          </cell>
          <cell r="C50" t="str">
            <v>Distribution Assets</v>
          </cell>
        </row>
        <row r="51">
          <cell r="A51" t="str">
            <v>4742</v>
          </cell>
          <cell r="B51" t="str">
            <v>O/H Secondary Conductor</v>
          </cell>
          <cell r="C51" t="str">
            <v>Distribution Assets</v>
          </cell>
        </row>
        <row r="52">
          <cell r="A52" t="str">
            <v>4743</v>
          </cell>
          <cell r="B52" t="str">
            <v>O/H Fault Indicators</v>
          </cell>
          <cell r="C52" t="str">
            <v>Distribution Assets</v>
          </cell>
        </row>
        <row r="53">
          <cell r="A53" t="str">
            <v>4746</v>
          </cell>
          <cell r="B53" t="str">
            <v>O/H Switches</v>
          </cell>
          <cell r="C53" t="str">
            <v>Distribution Assets</v>
          </cell>
        </row>
        <row r="54">
          <cell r="A54" t="str">
            <v>4751</v>
          </cell>
          <cell r="B54" t="str">
            <v>U/G Conduit</v>
          </cell>
          <cell r="C54" t="str">
            <v>Distribution Assets</v>
          </cell>
        </row>
        <row r="55">
          <cell r="A55" t="str">
            <v>4752</v>
          </cell>
          <cell r="B55" t="str">
            <v>Transformer Pads</v>
          </cell>
          <cell r="C55" t="str">
            <v>Distribution Assets</v>
          </cell>
        </row>
        <row r="56">
          <cell r="A56" t="str">
            <v>4753</v>
          </cell>
          <cell r="B56" t="str">
            <v>Pull Boxes</v>
          </cell>
          <cell r="C56" t="str">
            <v>Distribution Assets</v>
          </cell>
        </row>
        <row r="57">
          <cell r="A57" t="str">
            <v>4754</v>
          </cell>
          <cell r="B57" t="str">
            <v>Vaults</v>
          </cell>
          <cell r="C57" t="str">
            <v>Distribution Assets</v>
          </cell>
        </row>
        <row r="58">
          <cell r="A58" t="str">
            <v>4755</v>
          </cell>
          <cell r="B58" t="str">
            <v>Manholes</v>
          </cell>
          <cell r="C58" t="str">
            <v>Distribution Assets</v>
          </cell>
        </row>
        <row r="59">
          <cell r="A59" t="str">
            <v>4761</v>
          </cell>
          <cell r="B59" t="str">
            <v>U/G Primary Cable</v>
          </cell>
          <cell r="C59" t="str">
            <v>Distribution Assets</v>
          </cell>
        </row>
        <row r="60">
          <cell r="A60" t="str">
            <v>4762</v>
          </cell>
          <cell r="B60" t="str">
            <v>U/G Secondary Cable</v>
          </cell>
          <cell r="C60" t="str">
            <v>Distribution Assets</v>
          </cell>
        </row>
        <row r="61">
          <cell r="A61" t="str">
            <v>4766</v>
          </cell>
          <cell r="B61" t="str">
            <v>U/G Switches</v>
          </cell>
          <cell r="C61" t="str">
            <v>Distribution Assets</v>
          </cell>
        </row>
        <row r="62">
          <cell r="A62" t="str">
            <v>4771</v>
          </cell>
          <cell r="B62" t="str">
            <v>O/H Transformers</v>
          </cell>
          <cell r="C62" t="str">
            <v>Distribution Assets</v>
          </cell>
        </row>
        <row r="63">
          <cell r="A63" t="str">
            <v>4772</v>
          </cell>
          <cell r="B63" t="str">
            <v>Network Transformers</v>
          </cell>
          <cell r="C63" t="str">
            <v>Distribution Assets</v>
          </cell>
        </row>
        <row r="64">
          <cell r="A64" t="str">
            <v>4773</v>
          </cell>
          <cell r="B64" t="str">
            <v>Padmount Transformers</v>
          </cell>
          <cell r="C64" t="str">
            <v>Distribution Assets</v>
          </cell>
        </row>
        <row r="65">
          <cell r="A65" t="str">
            <v>4774</v>
          </cell>
          <cell r="B65" t="str">
            <v>Minipad Transformers</v>
          </cell>
          <cell r="C65" t="str">
            <v>Distribution Assets</v>
          </cell>
        </row>
        <row r="66">
          <cell r="A66" t="str">
            <v>4775</v>
          </cell>
          <cell r="B66" t="str">
            <v>Substation Transformers</v>
          </cell>
          <cell r="C66" t="str">
            <v>Distribution Assets</v>
          </cell>
        </row>
        <row r="67">
          <cell r="A67" t="str">
            <v>4776</v>
          </cell>
          <cell r="B67" t="str">
            <v>Switchgear</v>
          </cell>
          <cell r="C67" t="str">
            <v>Distribution Assets</v>
          </cell>
        </row>
        <row r="68">
          <cell r="A68" t="str">
            <v>4777</v>
          </cell>
          <cell r="B68" t="str">
            <v>Structures</v>
          </cell>
          <cell r="C68" t="str">
            <v>Distribution Assets</v>
          </cell>
        </row>
        <row r="69">
          <cell r="A69" t="str">
            <v>4778</v>
          </cell>
          <cell r="B69" t="str">
            <v>Protection</v>
          </cell>
          <cell r="C69" t="str">
            <v>Distribution Assets</v>
          </cell>
        </row>
        <row r="70">
          <cell r="A70" t="str">
            <v>4778</v>
          </cell>
          <cell r="B70" t="str">
            <v>MUNI 45100 Protection</v>
          </cell>
          <cell r="C70" t="str">
            <v>New Reg Asset FERCS for RMS (Mass &amp; Specific)</v>
          </cell>
        </row>
        <row r="71">
          <cell r="A71" t="str">
            <v>4781</v>
          </cell>
          <cell r="B71" t="str">
            <v>Telecontrol</v>
          </cell>
          <cell r="C71" t="str">
            <v>Distribution Assets</v>
          </cell>
        </row>
        <row r="72">
          <cell r="A72" t="str">
            <v>4781</v>
          </cell>
          <cell r="B72" t="str">
            <v>MUNI 45100 Telecontrol</v>
          </cell>
          <cell r="C72" t="str">
            <v>New Reg Asset FERCS for RMS (Mass &amp; Specific)</v>
          </cell>
        </row>
        <row r="73">
          <cell r="A73" t="str">
            <v>4782</v>
          </cell>
          <cell r="B73" t="str">
            <v>Supervisory</v>
          </cell>
          <cell r="C73" t="str">
            <v>Distribution Assets</v>
          </cell>
        </row>
        <row r="74">
          <cell r="A74" t="str">
            <v>4790</v>
          </cell>
          <cell r="B74" t="str">
            <v>Customer Meters (Conventional)</v>
          </cell>
          <cell r="C74" t="str">
            <v>Distribution Assets</v>
          </cell>
        </row>
        <row r="75">
          <cell r="A75" t="str">
            <v>4790</v>
          </cell>
          <cell r="B75" t="str">
            <v>MUNI 45100 Customer Meters</v>
          </cell>
          <cell r="C75" t="str">
            <v>New Reg Asset FERCS for RMS (Mass &amp; Specific)</v>
          </cell>
        </row>
        <row r="76">
          <cell r="A76" t="str">
            <v>4790</v>
          </cell>
          <cell r="B76" t="str">
            <v>VIN1999 MUNI 45100 Customer Meters</v>
          </cell>
          <cell r="C76" t="str">
            <v>New Reg Asset FERCS for RMS (Mass &amp; Specific)</v>
          </cell>
        </row>
        <row r="77">
          <cell r="A77" t="str">
            <v>4790</v>
          </cell>
          <cell r="B77" t="str">
            <v>VIN2003 MUNI 45100 Customer Meters</v>
          </cell>
          <cell r="C77" t="str">
            <v>New Reg Asset FERCS for RMS (Mass &amp; Specific)</v>
          </cell>
        </row>
        <row r="78">
          <cell r="A78" t="str">
            <v>4790</v>
          </cell>
          <cell r="B78" t="str">
            <v>VIN2004 MUNI 45100 Customer Meters</v>
          </cell>
          <cell r="C78" t="str">
            <v>New Reg Asset FERCS for RMS (Mass &amp; Specific)</v>
          </cell>
        </row>
        <row r="79">
          <cell r="A79" t="str">
            <v>4790</v>
          </cell>
          <cell r="B79" t="str">
            <v>VIN2005 MUNI 45100 Customer Meters</v>
          </cell>
          <cell r="C79" t="str">
            <v>New Reg Asset FERCS for RMS (Mass &amp; Specific)</v>
          </cell>
        </row>
        <row r="80">
          <cell r="A80" t="str">
            <v>4790</v>
          </cell>
          <cell r="B80" t="str">
            <v>VIN2006 MUNI 45100 Customer Meters</v>
          </cell>
          <cell r="C80" t="str">
            <v>New Reg Asset FERCS for RMS (Mass &amp; Specific)</v>
          </cell>
        </row>
        <row r="81">
          <cell r="A81" t="str">
            <v>4790</v>
          </cell>
          <cell r="B81" t="str">
            <v>VIN2007 MUNI 45100 Customer Meters</v>
          </cell>
          <cell r="C81" t="str">
            <v>New Reg Asset FERCS for RMS (Mass &amp; Specific)</v>
          </cell>
        </row>
        <row r="82">
          <cell r="A82" t="str">
            <v>4790</v>
          </cell>
          <cell r="B82" t="str">
            <v>VIN2008 MUNI 45100 Customer Meters</v>
          </cell>
          <cell r="C82" t="str">
            <v>New Reg Asset FERCS for RMS (Mass &amp; Specific)</v>
          </cell>
        </row>
        <row r="83">
          <cell r="A83" t="str">
            <v>4793</v>
          </cell>
          <cell r="B83" t="str">
            <v>Automated Meters</v>
          </cell>
          <cell r="C83" t="str">
            <v>Distribution Assets</v>
          </cell>
        </row>
        <row r="84">
          <cell r="A84" t="str">
            <v>4793</v>
          </cell>
          <cell r="B84" t="str">
            <v>MUNI 45100 Interval Meters</v>
          </cell>
          <cell r="C84" t="str">
            <v>New Reg Asset FERCS for RMS (Mass &amp; Specific)</v>
          </cell>
        </row>
        <row r="85">
          <cell r="A85" t="str">
            <v>4795</v>
          </cell>
          <cell r="B85" t="str">
            <v>ConsFundCollect fr Cust&amp;AOHCap</v>
          </cell>
          <cell r="C85" t="str">
            <v>Distribution Assets</v>
          </cell>
        </row>
        <row r="86">
          <cell r="A86" t="str">
            <v>4796</v>
          </cell>
          <cell r="B86" t="str">
            <v>DO NOT USE - For Regulatory Purpose</v>
          </cell>
          <cell r="C86" t="str">
            <v>Distribution Assets</v>
          </cell>
        </row>
        <row r="87">
          <cell r="A87" t="str">
            <v>4796</v>
          </cell>
          <cell r="B87" t="str">
            <v>Reg AOH TRANS Cap Adj</v>
          </cell>
          <cell r="C87" t="str">
            <v>Regulatory FERC Code</v>
          </cell>
        </row>
        <row r="88">
          <cell r="A88" t="str">
            <v>4797</v>
          </cell>
          <cell r="B88" t="str">
            <v>DO NOT USE - For Regulatory Purpose</v>
          </cell>
          <cell r="C88" t="str">
            <v>Distribution Assets</v>
          </cell>
        </row>
        <row r="89">
          <cell r="A89" t="str">
            <v>4797</v>
          </cell>
          <cell r="B89" t="str">
            <v>Reg IDC\AFUDC POWER Cap Adj</v>
          </cell>
          <cell r="C89" t="str">
            <v>Regulatory FERC Code</v>
          </cell>
        </row>
        <row r="90">
          <cell r="A90" t="str">
            <v>4798</v>
          </cell>
          <cell r="B90" t="str">
            <v>DO NOT USE - For Regulatory Purpose</v>
          </cell>
          <cell r="C90" t="str">
            <v>Distribution Assets</v>
          </cell>
        </row>
        <row r="91">
          <cell r="A91" t="str">
            <v>4798</v>
          </cell>
          <cell r="B91" t="str">
            <v>Reg IDC\AFUDC TRANS Cap Adj</v>
          </cell>
          <cell r="C91" t="str">
            <v>Regulatory FERC Code</v>
          </cell>
        </row>
        <row r="92">
          <cell r="A92" t="str">
            <v>4799</v>
          </cell>
          <cell r="B92" t="str">
            <v>DO NOT USE - For Regulatory Purpose</v>
          </cell>
          <cell r="C92" t="str">
            <v>Distribution Assets</v>
          </cell>
        </row>
        <row r="93">
          <cell r="A93" t="str">
            <v>4799</v>
          </cell>
          <cell r="B93" t="str">
            <v>Reg IDC\AFUDC POWXX Cap Adj</v>
          </cell>
          <cell r="C93" t="str">
            <v>Regulatory FERC Code</v>
          </cell>
        </row>
        <row r="94">
          <cell r="A94" t="str">
            <v>4800</v>
          </cell>
          <cell r="B94" t="str">
            <v>General Plant Land</v>
          </cell>
          <cell r="C94" t="str">
            <v>Land</v>
          </cell>
        </row>
        <row r="95">
          <cell r="A95" t="str">
            <v>4801</v>
          </cell>
          <cell r="B95" t="str">
            <v>DO NOT USE - For Regulatory Purpose</v>
          </cell>
          <cell r="C95" t="str">
            <v>Distribution Assets</v>
          </cell>
        </row>
        <row r="96">
          <cell r="A96" t="str">
            <v>4801</v>
          </cell>
          <cell r="B96" t="str">
            <v>eg IDC\AFUDC ENMAX Cap Adj</v>
          </cell>
          <cell r="C96" t="str">
            <v>Regulatory FERC Code</v>
          </cell>
        </row>
        <row r="97">
          <cell r="A97" t="str">
            <v>4821</v>
          </cell>
          <cell r="B97" t="str">
            <v>General plant Buildings</v>
          </cell>
          <cell r="C97" t="str">
            <v>Buildings &amp; Site Developments</v>
          </cell>
        </row>
        <row r="98">
          <cell r="A98" t="str">
            <v>4822</v>
          </cell>
          <cell r="B98" t="str">
            <v>General plant Site Development</v>
          </cell>
          <cell r="C98" t="str">
            <v>Buildings &amp; Site Developments</v>
          </cell>
        </row>
        <row r="99">
          <cell r="A99" t="str">
            <v>4823</v>
          </cell>
          <cell r="B99" t="str">
            <v>General Plant Leasehold Improvement</v>
          </cell>
          <cell r="C99" t="str">
            <v>Buildings &amp; Site Developments</v>
          </cell>
        </row>
        <row r="100">
          <cell r="A100" t="str">
            <v>4824</v>
          </cell>
          <cell r="B100" t="str">
            <v>Zurich Court Leasehold Improvements</v>
          </cell>
          <cell r="C100" t="str">
            <v>Buildings &amp; Site Developments</v>
          </cell>
        </row>
        <row r="101">
          <cell r="A101" t="str">
            <v>4831</v>
          </cell>
          <cell r="B101" t="str">
            <v>Office Equipment &amp; Furniture</v>
          </cell>
          <cell r="C101" t="str">
            <v>Tools, Systems and Equipment</v>
          </cell>
        </row>
        <row r="102">
          <cell r="A102" t="str">
            <v>4840</v>
          </cell>
          <cell r="B102" t="str">
            <v>Vehicles</v>
          </cell>
          <cell r="C102" t="str">
            <v>Vehicles</v>
          </cell>
        </row>
        <row r="103">
          <cell r="A103" t="str">
            <v>4841</v>
          </cell>
          <cell r="B103" t="str">
            <v>Vehicles - Trailers (unreg only)</v>
          </cell>
          <cell r="C103" t="str">
            <v>Vehicles</v>
          </cell>
        </row>
        <row r="104">
          <cell r="A104" t="str">
            <v>4842</v>
          </cell>
          <cell r="B104" t="str">
            <v>Vehicles - Heavy Duty (unreg only)</v>
          </cell>
          <cell r="C104" t="str">
            <v>Vehicles</v>
          </cell>
        </row>
        <row r="105">
          <cell r="A105" t="str">
            <v>4843</v>
          </cell>
          <cell r="B105" t="str">
            <v>Vehicels - Light Duty (unreg only)</v>
          </cell>
          <cell r="C105" t="str">
            <v>Vehicles</v>
          </cell>
        </row>
        <row r="106">
          <cell r="A106" t="str">
            <v>4844</v>
          </cell>
          <cell r="B106" t="str">
            <v>Vehicles - Vans (unreg only)</v>
          </cell>
          <cell r="C106" t="str">
            <v>Vehicles</v>
          </cell>
        </row>
        <row r="107">
          <cell r="A107" t="str">
            <v>4851</v>
          </cell>
          <cell r="B107" t="str">
            <v>Tools</v>
          </cell>
          <cell r="C107" t="str">
            <v>Tools, Systems and Equipment</v>
          </cell>
        </row>
        <row r="108">
          <cell r="A108" t="str">
            <v>4851</v>
          </cell>
          <cell r="B108" t="str">
            <v>MUNI 45100 Tools</v>
          </cell>
          <cell r="C108" t="str">
            <v>New Reg Asset FERCS for RMS (Mass &amp; Specific)</v>
          </cell>
        </row>
        <row r="109">
          <cell r="A109" t="str">
            <v>4852</v>
          </cell>
          <cell r="B109" t="str">
            <v>Radios - Regulated</v>
          </cell>
          <cell r="C109" t="str">
            <v>Tools, Systems and Equipment</v>
          </cell>
        </row>
        <row r="110">
          <cell r="A110" t="str">
            <v>4852</v>
          </cell>
          <cell r="B110" t="str">
            <v>MUNI 45720 Radios</v>
          </cell>
          <cell r="C110" t="str">
            <v>New Reg Asset FERCS for RMS (Mass &amp; Specific)</v>
          </cell>
        </row>
        <row r="111">
          <cell r="A111" t="str">
            <v>4871</v>
          </cell>
          <cell r="B111" t="str">
            <v>Computer Systems-Software (old)</v>
          </cell>
          <cell r="C111" t="str">
            <v>Intangible Assets</v>
          </cell>
        </row>
        <row r="112">
          <cell r="A112" t="str">
            <v>4872</v>
          </cell>
          <cell r="B112" t="str">
            <v>Computer Systems-Hardware (old)</v>
          </cell>
          <cell r="C112" t="str">
            <v>Tools, Systems and Equipment</v>
          </cell>
        </row>
        <row r="113">
          <cell r="A113" t="str">
            <v>4872</v>
          </cell>
          <cell r="B113" t="str">
            <v>MUNI 45001 Computer Systems Hardwar</v>
          </cell>
          <cell r="C113" t="str">
            <v>New Reg Asset FERCS for RMS (Mass &amp; Specific)</v>
          </cell>
        </row>
        <row r="114">
          <cell r="A114" t="str">
            <v>4872</v>
          </cell>
          <cell r="B114" t="str">
            <v>MUNI 45100 Computer Systems Hardwar</v>
          </cell>
          <cell r="C114" t="str">
            <v>New Reg Asset FERCS for RMS (Mass &amp; Specific)</v>
          </cell>
        </row>
        <row r="115">
          <cell r="A115" t="str">
            <v>4873</v>
          </cell>
          <cell r="B115" t="str">
            <v>Computer Systems - Enterprise Softw</v>
          </cell>
          <cell r="C115" t="str">
            <v>Intangible Assets</v>
          </cell>
        </row>
        <row r="116">
          <cell r="A116" t="str">
            <v>4873</v>
          </cell>
          <cell r="B116" t="str">
            <v>MUNI 45001 Computer Systems Enterpr</v>
          </cell>
          <cell r="C116" t="str">
            <v>New Reg Asset FERCS for RMS (Mass &amp; Specific)</v>
          </cell>
        </row>
        <row r="117">
          <cell r="A117" t="str">
            <v>4873</v>
          </cell>
          <cell r="B117" t="str">
            <v>MUNI 45210 Computer Systems Enterpr</v>
          </cell>
          <cell r="C117" t="str">
            <v>New Reg Asset FERCS for RMS (Mass &amp; Specific)</v>
          </cell>
        </row>
        <row r="118">
          <cell r="A118" t="str">
            <v>4873</v>
          </cell>
          <cell r="B118" t="str">
            <v>MUNI 45300 Computer Systems Enterpr</v>
          </cell>
          <cell r="C118" t="str">
            <v>New Reg Asset FERCS for RMS (Mass &amp; Specific)</v>
          </cell>
        </row>
        <row r="119">
          <cell r="A119" t="str">
            <v>4874</v>
          </cell>
          <cell r="B119" t="str">
            <v>Load Settlement Software</v>
          </cell>
          <cell r="C119" t="str">
            <v>Intangible Assets</v>
          </cell>
        </row>
        <row r="120">
          <cell r="A120" t="str">
            <v>4874</v>
          </cell>
          <cell r="B120" t="str">
            <v>MUNI 45001 Load Settlement Software</v>
          </cell>
          <cell r="C120" t="str">
            <v>New Reg Asset FERCS for RMS (Mass &amp; Specific)</v>
          </cell>
        </row>
        <row r="121">
          <cell r="A121" t="str">
            <v>4874</v>
          </cell>
          <cell r="B121" t="str">
            <v>MUNI 45210 Load Settlement Software</v>
          </cell>
          <cell r="C121" t="str">
            <v>New Reg Asset FERCS for RMS (Mass &amp; Specific)</v>
          </cell>
        </row>
        <row r="122">
          <cell r="A122" t="str">
            <v>4876</v>
          </cell>
          <cell r="B122" t="str">
            <v>Software-Desktop Applications</v>
          </cell>
          <cell r="C122" t="str">
            <v>Intangible Assets</v>
          </cell>
        </row>
        <row r="123">
          <cell r="A123" t="str">
            <v>4877</v>
          </cell>
          <cell r="B123" t="str">
            <v>Software-Departmental Applications</v>
          </cell>
          <cell r="C123" t="str">
            <v>Intangible Assets</v>
          </cell>
        </row>
        <row r="124">
          <cell r="A124" t="str">
            <v>4877</v>
          </cell>
          <cell r="B124" t="str">
            <v>MUNI 45100 Software Departmental Ap</v>
          </cell>
          <cell r="C124" t="str">
            <v>New Reg Asset FERCS for RMS (Mass &amp; Specific)</v>
          </cell>
        </row>
        <row r="125">
          <cell r="A125" t="str">
            <v>4877</v>
          </cell>
          <cell r="B125" t="str">
            <v>MUNI 45210 Software Departmental Ap</v>
          </cell>
          <cell r="C125" t="str">
            <v>New Reg Asset FERCS for RMS (Mass &amp; Specific)</v>
          </cell>
        </row>
        <row r="126">
          <cell r="A126" t="str">
            <v>4877</v>
          </cell>
          <cell r="B126" t="str">
            <v>MUNI 45300 Software Departmental Ap</v>
          </cell>
          <cell r="C126" t="str">
            <v>New Reg Asset FERCS for RMS (Mass &amp; Specific)</v>
          </cell>
        </row>
        <row r="127">
          <cell r="A127" t="str">
            <v>4878</v>
          </cell>
          <cell r="B127" t="str">
            <v>Computer Hardware - Desktop/Laptop</v>
          </cell>
          <cell r="C127" t="str">
            <v>Tools, Systems and Equipment</v>
          </cell>
        </row>
        <row r="128">
          <cell r="A128" t="str">
            <v>4878</v>
          </cell>
          <cell r="B128" t="str">
            <v>MUNI 45700 Computer hardware - Desk</v>
          </cell>
          <cell r="C128" t="str">
            <v>New Reg Asset FERCS for RMS (Mass &amp; Specific)</v>
          </cell>
        </row>
        <row r="129">
          <cell r="A129" t="str">
            <v>4879</v>
          </cell>
          <cell r="B129" t="str">
            <v>Computer Hardware - Infrastructure</v>
          </cell>
          <cell r="C129" t="str">
            <v>Tools, Systems and Equipment</v>
          </cell>
        </row>
        <row r="130">
          <cell r="A130" t="str">
            <v>4879</v>
          </cell>
          <cell r="B130" t="str">
            <v>MUNI 45210 Computer Hardware - Infr</v>
          </cell>
          <cell r="C130" t="str">
            <v>New Reg Asset FERCS for RMS (Mass &amp; Specific)</v>
          </cell>
        </row>
        <row r="131">
          <cell r="A131" t="str">
            <v>4879</v>
          </cell>
          <cell r="B131" t="str">
            <v>MUNI 45300 Computer Hardware - Infr</v>
          </cell>
          <cell r="C131" t="str">
            <v>New Reg Asset FERCS for RMS (Mass &amp; Specific)</v>
          </cell>
        </row>
        <row r="132">
          <cell r="A132" t="str">
            <v>4879</v>
          </cell>
          <cell r="B132" t="str">
            <v>MUNI 45720 Computer Hardware - Infr</v>
          </cell>
          <cell r="C132" t="str">
            <v>New Reg Asset FERCS for RMS (Mass &amp; Specific)</v>
          </cell>
        </row>
        <row r="133">
          <cell r="A133" t="str">
            <v>4895</v>
          </cell>
          <cell r="B133" t="str">
            <v>Fibre optic cables</v>
          </cell>
          <cell r="C133" t="str">
            <v>Fibre Optic System (CFOS) Assets</v>
          </cell>
        </row>
        <row r="134">
          <cell r="A134" t="str">
            <v>4896</v>
          </cell>
          <cell r="B134" t="str">
            <v>Customer Premise/ Media converters</v>
          </cell>
          <cell r="C134" t="str">
            <v>Fibre Optic System (CFOS) Assets</v>
          </cell>
        </row>
        <row r="135">
          <cell r="A135" t="str">
            <v>4897</v>
          </cell>
          <cell r="B135" t="str">
            <v>Core Network Equipment</v>
          </cell>
          <cell r="C135" t="str">
            <v>Fibre Optic System (CFOS) Assets</v>
          </cell>
        </row>
        <row r="136">
          <cell r="A136" t="str">
            <v>4898</v>
          </cell>
          <cell r="B136" t="str">
            <v>OSS / BSS systems</v>
          </cell>
          <cell r="C136" t="str">
            <v>Fibre Optic System (CFOS) Assets</v>
          </cell>
        </row>
        <row r="137">
          <cell r="A137" t="str">
            <v>4900</v>
          </cell>
          <cell r="B137" t="str">
            <v>Network Land</v>
          </cell>
          <cell r="C137" t="str">
            <v>Land</v>
          </cell>
        </row>
        <row r="138">
          <cell r="A138" t="str">
            <v>4910</v>
          </cell>
          <cell r="B138" t="str">
            <v>Network Land Rights</v>
          </cell>
          <cell r="C138" t="str">
            <v>Intangible Assets</v>
          </cell>
        </row>
        <row r="139">
          <cell r="A139" t="str">
            <v>4921</v>
          </cell>
          <cell r="B139" t="str">
            <v>Network Buildings</v>
          </cell>
          <cell r="C139" t="str">
            <v>Buildings &amp; Site Developments</v>
          </cell>
        </row>
        <row r="140">
          <cell r="A140" t="str">
            <v>4922</v>
          </cell>
          <cell r="B140" t="str">
            <v>Network Site Development</v>
          </cell>
          <cell r="C140" t="str">
            <v>Buildings &amp; Site Developments</v>
          </cell>
        </row>
        <row r="141">
          <cell r="A141" t="str">
            <v>4930</v>
          </cell>
          <cell r="B141" t="str">
            <v>Distribution Plant (Network)</v>
          </cell>
          <cell r="C141" t="str">
            <v>Undefined Historical Assets</v>
          </cell>
        </row>
        <row r="142">
          <cell r="A142" t="str">
            <v>4931</v>
          </cell>
          <cell r="B142" t="str">
            <v>Wood Poles</v>
          </cell>
          <cell r="C142" t="str">
            <v>Network Assets</v>
          </cell>
        </row>
        <row r="143">
          <cell r="A143" t="str">
            <v>4931</v>
          </cell>
          <cell r="B143" t="str">
            <v>Wood Poles (Post 2014 Additions)</v>
          </cell>
          <cell r="C143" t="str">
            <v>Network Assets</v>
          </cell>
        </row>
        <row r="144">
          <cell r="A144" t="str">
            <v>4932</v>
          </cell>
          <cell r="B144" t="str">
            <v>Site Costs - O.H Xfrmrs</v>
          </cell>
          <cell r="C144" t="str">
            <v>Network Assets</v>
          </cell>
        </row>
        <row r="145">
          <cell r="A145" t="str">
            <v>4939</v>
          </cell>
          <cell r="B145" t="str">
            <v>Insulators</v>
          </cell>
          <cell r="C145" t="str">
            <v>Network Assets</v>
          </cell>
        </row>
        <row r="146">
          <cell r="A146" t="str">
            <v>4941</v>
          </cell>
          <cell r="B146" t="str">
            <v>O/H Primary Conductor</v>
          </cell>
          <cell r="C146" t="str">
            <v>Network Assets</v>
          </cell>
        </row>
        <row r="147">
          <cell r="A147" t="str">
            <v>4942</v>
          </cell>
          <cell r="B147" t="str">
            <v>O/H Secondary Conductor</v>
          </cell>
          <cell r="C147" t="str">
            <v>Network Assets</v>
          </cell>
        </row>
        <row r="148">
          <cell r="A148" t="str">
            <v>4943</v>
          </cell>
          <cell r="B148" t="str">
            <v>O/H Fault Indicators</v>
          </cell>
          <cell r="C148" t="str">
            <v>Network Assets</v>
          </cell>
        </row>
        <row r="149">
          <cell r="A149" t="str">
            <v>4946</v>
          </cell>
          <cell r="B149" t="str">
            <v xml:space="preserve">O/H Switches </v>
          </cell>
          <cell r="C149" t="str">
            <v>Network Assets</v>
          </cell>
        </row>
        <row r="150">
          <cell r="A150" t="str">
            <v>4951</v>
          </cell>
          <cell r="B150" t="str">
            <v>U/G Conduit</v>
          </cell>
          <cell r="C150" t="str">
            <v>Network Assets</v>
          </cell>
        </row>
        <row r="151">
          <cell r="A151" t="str">
            <v>4952</v>
          </cell>
          <cell r="B151" t="str">
            <v>Transformer Pads</v>
          </cell>
          <cell r="C151" t="str">
            <v>Network Assets</v>
          </cell>
        </row>
        <row r="152">
          <cell r="A152" t="str">
            <v>4953</v>
          </cell>
          <cell r="B152" t="str">
            <v>Pull Boxes</v>
          </cell>
          <cell r="C152" t="str">
            <v>Network Assets</v>
          </cell>
        </row>
        <row r="153">
          <cell r="A153" t="str">
            <v>4954</v>
          </cell>
          <cell r="B153" t="str">
            <v>Vaults</v>
          </cell>
          <cell r="C153" t="str">
            <v>Network Assets</v>
          </cell>
        </row>
        <row r="154">
          <cell r="A154" t="str">
            <v>4955</v>
          </cell>
          <cell r="B154" t="str">
            <v>Manholes</v>
          </cell>
          <cell r="C154" t="str">
            <v>Network Assets</v>
          </cell>
        </row>
        <row r="155">
          <cell r="A155" t="str">
            <v>4961</v>
          </cell>
          <cell r="B155" t="str">
            <v>U/G Primary Cable</v>
          </cell>
          <cell r="C155" t="str">
            <v>Network Assets</v>
          </cell>
        </row>
        <row r="156">
          <cell r="A156" t="str">
            <v>4962</v>
          </cell>
          <cell r="B156" t="str">
            <v>U/G Secondary Cable</v>
          </cell>
          <cell r="C156" t="str">
            <v>Network Assets</v>
          </cell>
        </row>
        <row r="157">
          <cell r="A157" t="str">
            <v>4966</v>
          </cell>
          <cell r="B157" t="str">
            <v>U/G Switches</v>
          </cell>
          <cell r="C157" t="str">
            <v>Network Assets</v>
          </cell>
        </row>
        <row r="158">
          <cell r="A158" t="str">
            <v>4971</v>
          </cell>
          <cell r="B158" t="str">
            <v>O/H Transformers</v>
          </cell>
          <cell r="C158" t="str">
            <v>Network Assets</v>
          </cell>
        </row>
        <row r="159">
          <cell r="A159" t="str">
            <v>4972</v>
          </cell>
          <cell r="B159" t="str">
            <v>Network Transformers</v>
          </cell>
          <cell r="C159" t="str">
            <v>Network Assets</v>
          </cell>
        </row>
        <row r="160">
          <cell r="A160" t="str">
            <v>4973</v>
          </cell>
          <cell r="B160" t="str">
            <v>Padmount Transformers</v>
          </cell>
          <cell r="C160" t="str">
            <v>Network Assets</v>
          </cell>
        </row>
        <row r="161">
          <cell r="A161" t="str">
            <v>4973</v>
          </cell>
          <cell r="B161" t="str">
            <v>Padmount Transformers (Post 2014)</v>
          </cell>
          <cell r="C161" t="str">
            <v>Network Assets</v>
          </cell>
        </row>
        <row r="162">
          <cell r="A162" t="str">
            <v>4974</v>
          </cell>
          <cell r="B162" t="str">
            <v>Minipad Transformers</v>
          </cell>
          <cell r="C162" t="str">
            <v>Network Assets</v>
          </cell>
        </row>
        <row r="163">
          <cell r="A163" t="str">
            <v>4975</v>
          </cell>
          <cell r="B163" t="str">
            <v>Substation Transformers</v>
          </cell>
          <cell r="C163" t="str">
            <v>Network Assets</v>
          </cell>
        </row>
        <row r="164">
          <cell r="A164" t="str">
            <v>4976</v>
          </cell>
          <cell r="B164" t="str">
            <v>Switchgear</v>
          </cell>
          <cell r="C164" t="str">
            <v>Network Assets</v>
          </cell>
        </row>
        <row r="165">
          <cell r="A165" t="str">
            <v>4977</v>
          </cell>
          <cell r="B165" t="str">
            <v>Structures</v>
          </cell>
          <cell r="C165" t="str">
            <v>Network Assets</v>
          </cell>
        </row>
        <row r="166">
          <cell r="A166" t="str">
            <v>4978</v>
          </cell>
          <cell r="B166" t="str">
            <v>Protection</v>
          </cell>
          <cell r="C166" t="str">
            <v>Network Assets</v>
          </cell>
        </row>
        <row r="167">
          <cell r="A167" t="str">
            <v>4981</v>
          </cell>
          <cell r="B167" t="str">
            <v>Telecontrol</v>
          </cell>
          <cell r="C167" t="str">
            <v>Network Assets</v>
          </cell>
        </row>
        <row r="168">
          <cell r="A168" t="str">
            <v>4982</v>
          </cell>
          <cell r="B168" t="str">
            <v>Supervisory</v>
          </cell>
          <cell r="C168" t="str">
            <v>Network Assets</v>
          </cell>
        </row>
        <row r="169">
          <cell r="A169" t="str">
            <v>5001</v>
          </cell>
          <cell r="B169" t="str">
            <v>Goodwill</v>
          </cell>
          <cell r="C169" t="str">
            <v>Goodwill</v>
          </cell>
        </row>
        <row r="170">
          <cell r="A170" t="str">
            <v>5010</v>
          </cell>
          <cell r="B170" t="str">
            <v>Land Rights &amp; Expansion rights</v>
          </cell>
          <cell r="C170" t="str">
            <v>Intangible Assets</v>
          </cell>
        </row>
        <row r="171">
          <cell r="A171" t="str">
            <v>5015</v>
          </cell>
          <cell r="B171" t="str">
            <v>Customer lists and Contracts</v>
          </cell>
          <cell r="C171" t="str">
            <v>Intangible Assets</v>
          </cell>
        </row>
        <row r="172">
          <cell r="A172" t="str">
            <v>5020</v>
          </cell>
          <cell r="B172" t="str">
            <v>Renewable Energy Cetificates</v>
          </cell>
          <cell r="C172" t="str">
            <v>Intangible Assets</v>
          </cell>
        </row>
        <row r="173">
          <cell r="A173" t="str">
            <v>5025</v>
          </cell>
          <cell r="B173" t="str">
            <v>Water licence Applications</v>
          </cell>
          <cell r="C173" t="str">
            <v>Intangible Assets</v>
          </cell>
        </row>
        <row r="174">
          <cell r="A174" t="str">
            <v>5030</v>
          </cell>
          <cell r="B174" t="str">
            <v>Exploration of Mineral Resources</v>
          </cell>
          <cell r="C174" t="str">
            <v>Intangible Assets</v>
          </cell>
        </row>
        <row r="175">
          <cell r="A175" t="str">
            <v>5031</v>
          </cell>
          <cell r="B175" t="str">
            <v>Capacity Rights</v>
          </cell>
          <cell r="C175" t="str">
            <v>Intangible Assets</v>
          </cell>
        </row>
        <row r="176">
          <cell r="A176" t="str">
            <v>5046</v>
          </cell>
          <cell r="B176" t="str">
            <v>46 SHPRD Intangible - Gas Interconn</v>
          </cell>
          <cell r="C176" t="str">
            <v>Intangible Assets</v>
          </cell>
        </row>
        <row r="177">
          <cell r="A177" t="str">
            <v>5047</v>
          </cell>
          <cell r="B177" t="str">
            <v xml:space="preserve">47 SHPRD Intangible - Transmission </v>
          </cell>
          <cell r="C177" t="str">
            <v>Intangible Assets</v>
          </cell>
        </row>
        <row r="178">
          <cell r="A178" t="str">
            <v>5048</v>
          </cell>
          <cell r="B178" t="str">
            <v>48 SHPRD Intangible - Water Interco</v>
          </cell>
          <cell r="C178" t="str">
            <v>Intangible Assets</v>
          </cell>
        </row>
        <row r="179">
          <cell r="A179" t="str">
            <v>5101</v>
          </cell>
          <cell r="B179" t="str">
            <v>Generation-Wind/Turbine</v>
          </cell>
          <cell r="C179" t="str">
            <v>Generation Assets</v>
          </cell>
        </row>
        <row r="180">
          <cell r="A180" t="str">
            <v>5102</v>
          </cell>
          <cell r="B180" t="str">
            <v>Generation-Hydro</v>
          </cell>
          <cell r="C180" t="str">
            <v>Generation Assets</v>
          </cell>
        </row>
        <row r="181">
          <cell r="A181" t="str">
            <v>5103</v>
          </cell>
          <cell r="B181" t="str">
            <v>Generation - Gas</v>
          </cell>
          <cell r="C181" t="str">
            <v>Generation Assets</v>
          </cell>
        </row>
        <row r="182">
          <cell r="A182" t="str">
            <v>5200</v>
          </cell>
          <cell r="B182" t="str">
            <v>Nacelle</v>
          </cell>
          <cell r="C182" t="str">
            <v>Generation Assets</v>
          </cell>
        </row>
        <row r="183">
          <cell r="A183" t="str">
            <v>5201</v>
          </cell>
          <cell r="B183" t="str">
            <v>Rotor and Hub</v>
          </cell>
          <cell r="C183" t="str">
            <v>Generation Assets</v>
          </cell>
        </row>
        <row r="184">
          <cell r="A184" t="str">
            <v>5202</v>
          </cell>
          <cell r="B184" t="str">
            <v>Drive Train</v>
          </cell>
          <cell r="C184" t="str">
            <v>Generation Assets</v>
          </cell>
        </row>
        <row r="185">
          <cell r="A185" t="str">
            <v>5203</v>
          </cell>
          <cell r="B185" t="str">
            <v>Yaw</v>
          </cell>
          <cell r="C185" t="str">
            <v>Generation Assets</v>
          </cell>
        </row>
        <row r="186">
          <cell r="A186" t="str">
            <v>5204</v>
          </cell>
          <cell r="B186" t="str">
            <v>WEC Electrical &amp; Control</v>
          </cell>
          <cell r="C186" t="str">
            <v>Generation Assets</v>
          </cell>
        </row>
        <row r="187">
          <cell r="A187" t="str">
            <v>5205</v>
          </cell>
          <cell r="B187" t="str">
            <v>Tower</v>
          </cell>
          <cell r="C187" t="str">
            <v>Generation Assets</v>
          </cell>
        </row>
        <row r="188">
          <cell r="A188" t="str">
            <v>5206</v>
          </cell>
          <cell r="B188" t="str">
            <v>Foundation</v>
          </cell>
          <cell r="C188" t="str">
            <v>Generation Assets</v>
          </cell>
        </row>
        <row r="189">
          <cell r="A189" t="str">
            <v>5207</v>
          </cell>
          <cell r="B189" t="str">
            <v>Electrical Systems (non WEC)</v>
          </cell>
          <cell r="C189" t="str">
            <v>Generation Assets</v>
          </cell>
        </row>
        <row r="190">
          <cell r="A190" t="str">
            <v>5208</v>
          </cell>
          <cell r="B190" t="str">
            <v>Balance of Plant</v>
          </cell>
          <cell r="C190" t="str">
            <v>Generation Assets</v>
          </cell>
        </row>
        <row r="191">
          <cell r="A191" t="str">
            <v>5209</v>
          </cell>
          <cell r="B191" t="str">
            <v>Building and structure</v>
          </cell>
          <cell r="C191" t="str">
            <v>McBride Lake Wind Generation:</v>
          </cell>
        </row>
        <row r="192">
          <cell r="A192" t="str">
            <v>5210</v>
          </cell>
          <cell r="B192" t="str">
            <v>Generator/Turbine</v>
          </cell>
          <cell r="C192" t="str">
            <v>McBride Lake Wind Generation:</v>
          </cell>
        </row>
        <row r="193">
          <cell r="A193" t="str">
            <v>5211</v>
          </cell>
          <cell r="B193" t="str">
            <v>Transmission System</v>
          </cell>
          <cell r="C193" t="str">
            <v>McBride Lake Wind Generation:</v>
          </cell>
        </row>
        <row r="194">
          <cell r="A194" t="str">
            <v>5300</v>
          </cell>
          <cell r="B194" t="str">
            <v>Headworks</v>
          </cell>
          <cell r="C194" t="str">
            <v>Run-of-River Generation</v>
          </cell>
        </row>
        <row r="195">
          <cell r="A195" t="str">
            <v>5301</v>
          </cell>
          <cell r="B195" t="str">
            <v xml:space="preserve">Penstock </v>
          </cell>
          <cell r="C195" t="str">
            <v>Run-of-River Generation</v>
          </cell>
        </row>
        <row r="196">
          <cell r="A196" t="str">
            <v>5302</v>
          </cell>
          <cell r="B196" t="str">
            <v>Powerhouse (Run-of-River)</v>
          </cell>
          <cell r="C196" t="str">
            <v>Buildings &amp; Site Developments</v>
          </cell>
        </row>
        <row r="197">
          <cell r="A197" t="str">
            <v>5302</v>
          </cell>
          <cell r="B197" t="str">
            <v>Hydro Powerhouse</v>
          </cell>
          <cell r="C197" t="str">
            <v>Run-of-River Generation</v>
          </cell>
        </row>
        <row r="198">
          <cell r="A198" t="str">
            <v>5303</v>
          </cell>
          <cell r="B198" t="str">
            <v xml:space="preserve">Turbine/Generator </v>
          </cell>
          <cell r="C198" t="str">
            <v>Run-of-River Generation</v>
          </cell>
        </row>
        <row r="199">
          <cell r="A199" t="str">
            <v>5304</v>
          </cell>
          <cell r="B199" t="str">
            <v xml:space="preserve">Plant Electrical Controls </v>
          </cell>
          <cell r="C199" t="str">
            <v>Run-of-River Generation</v>
          </cell>
        </row>
        <row r="200">
          <cell r="A200" t="str">
            <v>5305</v>
          </cell>
          <cell r="B200" t="str">
            <v xml:space="preserve">Substation </v>
          </cell>
          <cell r="C200" t="str">
            <v>Run-of-River Generation</v>
          </cell>
        </row>
        <row r="201">
          <cell r="A201" t="str">
            <v>5306</v>
          </cell>
          <cell r="B201" t="str">
            <v>Transmission Line</v>
          </cell>
          <cell r="C201" t="str">
            <v>Run-of-River Generation</v>
          </cell>
        </row>
        <row r="202">
          <cell r="A202" t="str">
            <v>5400</v>
          </cell>
          <cell r="B202" t="str">
            <v>Land (Gas Generating Facilities)</v>
          </cell>
          <cell r="C202" t="str">
            <v>Land</v>
          </cell>
        </row>
        <row r="203">
          <cell r="A203" t="str">
            <v>5401</v>
          </cell>
          <cell r="B203" t="str">
            <v>Building (Gas-fired-generation)</v>
          </cell>
          <cell r="C203" t="str">
            <v>Buildings &amp; Site Developments</v>
          </cell>
        </row>
        <row r="204">
          <cell r="A204" t="str">
            <v>5401</v>
          </cell>
          <cell r="B204" t="str">
            <v>Buildings 30 yr life</v>
          </cell>
          <cell r="C204" t="str">
            <v>Gas Fired Generation</v>
          </cell>
        </row>
        <row r="205">
          <cell r="A205" t="str">
            <v>5402</v>
          </cell>
          <cell r="B205" t="str">
            <v>Control Systems</v>
          </cell>
          <cell r="C205" t="str">
            <v>Gas Fired Generation</v>
          </cell>
        </row>
        <row r="206">
          <cell r="A206" t="str">
            <v>5403</v>
          </cell>
          <cell r="B206" t="str">
            <v>Combustion Turbine Generators</v>
          </cell>
          <cell r="C206" t="str">
            <v>Gas Fired Generation</v>
          </cell>
        </row>
        <row r="207">
          <cell r="A207" t="str">
            <v>5404</v>
          </cell>
          <cell r="B207" t="str">
            <v>Electrical System</v>
          </cell>
          <cell r="C207" t="str">
            <v>Gas Fired Generation</v>
          </cell>
        </row>
        <row r="208">
          <cell r="A208" t="str">
            <v>5405</v>
          </cell>
          <cell r="B208" t="str">
            <v>Balance of Plant</v>
          </cell>
          <cell r="C208" t="str">
            <v>Gas Fired Generation</v>
          </cell>
        </row>
        <row r="209">
          <cell r="A209" t="str">
            <v>5406</v>
          </cell>
          <cell r="B209" t="str">
            <v>Heat Recovery Steam Generator</v>
          </cell>
          <cell r="C209" t="str">
            <v>Gas Fired Generation</v>
          </cell>
        </row>
        <row r="210">
          <cell r="A210" t="str">
            <v>5407</v>
          </cell>
          <cell r="B210" t="str">
            <v>Steam Turbine Generator</v>
          </cell>
          <cell r="C210" t="str">
            <v>Gas Fired Generation</v>
          </cell>
        </row>
        <row r="211">
          <cell r="A211" t="str">
            <v>5408</v>
          </cell>
          <cell r="B211" t="str">
            <v xml:space="preserve">Once Through Steam Generator </v>
          </cell>
          <cell r="C211" t="str">
            <v>Gas Fired Generation</v>
          </cell>
        </row>
        <row r="212">
          <cell r="A212" t="str">
            <v>5409</v>
          </cell>
          <cell r="B212" t="str">
            <v>Stack Economizers</v>
          </cell>
          <cell r="C212" t="str">
            <v>Gas Fired Generation</v>
          </cell>
        </row>
        <row r="213">
          <cell r="A213" t="str">
            <v>5410</v>
          </cell>
          <cell r="B213" t="str">
            <v>Combustion Inspection</v>
          </cell>
          <cell r="C213" t="str">
            <v>Gas Fired Generation</v>
          </cell>
        </row>
        <row r="214">
          <cell r="A214" t="str">
            <v>5411</v>
          </cell>
          <cell r="B214" t="str">
            <v>Hot Gas Path Inspection</v>
          </cell>
          <cell r="C214" t="str">
            <v>Gas Fired Generation</v>
          </cell>
        </row>
        <row r="215">
          <cell r="A215" t="str">
            <v>5412</v>
          </cell>
          <cell r="B215" t="str">
            <v>Major Inspection</v>
          </cell>
          <cell r="C215" t="str">
            <v>Gas Fired Generation</v>
          </cell>
        </row>
        <row r="216">
          <cell r="A216" t="str">
            <v>5413</v>
          </cell>
          <cell r="B216" t="str">
            <v>SCR Replacement</v>
          </cell>
          <cell r="C216" t="str">
            <v>Gas Fired Generation</v>
          </cell>
        </row>
        <row r="217">
          <cell r="A217" t="str">
            <v>5420</v>
          </cell>
          <cell r="B217" t="str">
            <v>Buildings BAL &amp; CAV 40 yr life</v>
          </cell>
          <cell r="C217" t="str">
            <v>Gas Fired Generation</v>
          </cell>
        </row>
        <row r="218">
          <cell r="A218" t="str">
            <v>5422</v>
          </cell>
          <cell r="B218" t="str">
            <v>Office Equip &amp; Furn BAL &amp; CAV</v>
          </cell>
          <cell r="C218" t="str">
            <v>Gas Fired Generation</v>
          </cell>
        </row>
        <row r="219">
          <cell r="A219" t="str">
            <v>5425</v>
          </cell>
          <cell r="B219" t="str">
            <v>Control System BAL &amp; CAV</v>
          </cell>
          <cell r="C219" t="str">
            <v>Gas Fired Generation</v>
          </cell>
        </row>
        <row r="220">
          <cell r="A220" t="str">
            <v>5430</v>
          </cell>
          <cell r="B220" t="str">
            <v>Combustion Turbine Generators BAL &amp;</v>
          </cell>
          <cell r="C220" t="str">
            <v>Gas Fired Generation</v>
          </cell>
        </row>
        <row r="221">
          <cell r="A221" t="str">
            <v>5435</v>
          </cell>
          <cell r="B221" t="str">
            <v>Electrical System BAL &amp; CAV 30 yr l</v>
          </cell>
          <cell r="C221" t="str">
            <v>Gas Fired Generation</v>
          </cell>
        </row>
        <row r="222">
          <cell r="A222" t="str">
            <v>5440</v>
          </cell>
          <cell r="B222" t="str">
            <v>Balance of Plant BAL &amp; CAV</v>
          </cell>
          <cell r="C222" t="str">
            <v>Gas Fired Generation</v>
          </cell>
        </row>
        <row r="223">
          <cell r="A223" t="str">
            <v>5441</v>
          </cell>
          <cell r="B223" t="str">
            <v>Moveable Equipment BAL &amp; CAV</v>
          </cell>
          <cell r="C223" t="str">
            <v>Gas Fired Generation</v>
          </cell>
        </row>
        <row r="224">
          <cell r="A224" t="str">
            <v>5442</v>
          </cell>
          <cell r="B224" t="str">
            <v>Dam &amp; Reservoir CAV</v>
          </cell>
          <cell r="C224" t="str">
            <v>Gas Fired Generation</v>
          </cell>
        </row>
        <row r="225">
          <cell r="A225" t="str">
            <v>5450</v>
          </cell>
          <cell r="B225" t="str">
            <v>Steam Turbine Generator BAL &amp; CAV</v>
          </cell>
          <cell r="C225" t="str">
            <v>Gas Fired Generation</v>
          </cell>
        </row>
        <row r="226">
          <cell r="A226" t="str">
            <v>5455</v>
          </cell>
          <cell r="B226" t="str">
            <v>Once through Steam Generation BAL &amp;</v>
          </cell>
          <cell r="C226" t="str">
            <v>Gas Fired Generation</v>
          </cell>
        </row>
        <row r="227">
          <cell r="A227" t="str">
            <v>5460</v>
          </cell>
          <cell r="B227" t="str">
            <v>Electrical System CAV 20 yr life</v>
          </cell>
          <cell r="C227" t="str">
            <v>Gas Fired Generation</v>
          </cell>
        </row>
        <row r="228">
          <cell r="A228" t="str">
            <v>5465</v>
          </cell>
          <cell r="B228" t="str">
            <v>Tools &amp; Equipment 10 Yr life</v>
          </cell>
          <cell r="C228" t="str">
            <v>Gas Fired Generation</v>
          </cell>
        </row>
        <row r="229">
          <cell r="A229" t="str">
            <v>5466</v>
          </cell>
          <cell r="B229" t="str">
            <v>Rotable Assets</v>
          </cell>
          <cell r="C229" t="str">
            <v>Gas Fired Generation</v>
          </cell>
        </row>
        <row r="230">
          <cell r="A230" t="str">
            <v>5470</v>
          </cell>
          <cell r="B230" t="str">
            <v>Computer Hardware</v>
          </cell>
          <cell r="C230" t="str">
            <v>Tools, Systems and Equipment</v>
          </cell>
        </row>
        <row r="231">
          <cell r="A231" t="str">
            <v>5500</v>
          </cell>
          <cell r="B231" t="str">
            <v>Building/Site Services (DE)</v>
          </cell>
          <cell r="C231" t="str">
            <v>Buildings &amp; Site Developments</v>
          </cell>
        </row>
        <row r="232">
          <cell r="A232" t="str">
            <v>5501</v>
          </cell>
          <cell r="B232" t="str">
            <v>Building-Mechanical/Electrical (DE)</v>
          </cell>
          <cell r="C232" t="str">
            <v>Buildings &amp; Site Developments</v>
          </cell>
        </row>
        <row r="233">
          <cell r="A233" t="str">
            <v>5502</v>
          </cell>
          <cell r="B233" t="str">
            <v>DE-Process Equipment</v>
          </cell>
          <cell r="C233" t="str">
            <v>District Energy</v>
          </cell>
        </row>
        <row r="234">
          <cell r="A234" t="str">
            <v>5503</v>
          </cell>
          <cell r="B234" t="str">
            <v>Thermal Distribution System (30 yrs</v>
          </cell>
          <cell r="C234" t="str">
            <v>District Energy</v>
          </cell>
        </row>
        <row r="235">
          <cell r="A235" t="str">
            <v>5504</v>
          </cell>
          <cell r="B235" t="str">
            <v>Energy Transfer Station (30 yrs)</v>
          </cell>
          <cell r="C235" t="str">
            <v>District Energy</v>
          </cell>
        </row>
        <row r="236">
          <cell r="A236" t="str">
            <v>5505</v>
          </cell>
          <cell r="B236" t="str">
            <v>CHP engine/Generatior/Boiler/Contro</v>
          </cell>
          <cell r="C236" t="str">
            <v>District Energy</v>
          </cell>
        </row>
        <row r="237">
          <cell r="A237" t="str">
            <v>5506</v>
          </cell>
          <cell r="B237" t="str">
            <v>Thermal Distribution System (20 yrs</v>
          </cell>
          <cell r="C237" t="str">
            <v>District Energy</v>
          </cell>
        </row>
        <row r="238">
          <cell r="A238" t="str">
            <v>5507</v>
          </cell>
          <cell r="B238" t="str">
            <v>Energy Transfer Station (20 yrs)</v>
          </cell>
          <cell r="C238" t="str">
            <v>District Energy</v>
          </cell>
        </row>
        <row r="239">
          <cell r="A239" t="str">
            <v>5508</v>
          </cell>
          <cell r="B239" t="str">
            <v>Thermal Distribution System (5 yrs)</v>
          </cell>
          <cell r="C239" t="str">
            <v>District Energy</v>
          </cell>
        </row>
        <row r="240">
          <cell r="A240" t="str">
            <v>5509</v>
          </cell>
          <cell r="B240" t="str">
            <v>Energy Transfer Station (5 yrs)</v>
          </cell>
          <cell r="C240" t="str">
            <v>District Energy</v>
          </cell>
        </row>
        <row r="241">
          <cell r="A241" t="str">
            <v>5608</v>
          </cell>
          <cell r="B241" t="str">
            <v>SHPRD Land</v>
          </cell>
          <cell r="C241" t="str">
            <v>Shepard Energy Centre</v>
          </cell>
        </row>
        <row r="242">
          <cell r="A242" t="str">
            <v>5614</v>
          </cell>
          <cell r="B242" t="str">
            <v>SHPRD Electrical Sys - Emergency Li</v>
          </cell>
          <cell r="C242" t="str">
            <v>Shepard Energy Centre</v>
          </cell>
        </row>
        <row r="243">
          <cell r="A243" t="str">
            <v>5620</v>
          </cell>
          <cell r="B243" t="str">
            <v>SHPRD Balance of Plant</v>
          </cell>
          <cell r="C243" t="str">
            <v>Shepard Energy Centre</v>
          </cell>
        </row>
        <row r="244">
          <cell r="A244" t="str">
            <v>5621</v>
          </cell>
          <cell r="B244" t="str">
            <v>SHPRD Electrical System</v>
          </cell>
          <cell r="C244" t="str">
            <v>Shepard Energy Centre</v>
          </cell>
        </row>
        <row r="245">
          <cell r="A245" t="str">
            <v>5622</v>
          </cell>
          <cell r="B245" t="str">
            <v xml:space="preserve">SHPRD Control System </v>
          </cell>
          <cell r="C245" t="str">
            <v>Shepard Energy Centre</v>
          </cell>
        </row>
        <row r="246">
          <cell r="A246" t="str">
            <v>5623</v>
          </cell>
          <cell r="B246" t="str">
            <v xml:space="preserve">SHPRD Combustion Turbine Generator </v>
          </cell>
          <cell r="C246" t="str">
            <v>Shepard Energy Centre</v>
          </cell>
        </row>
        <row r="247">
          <cell r="A247" t="str">
            <v>5624</v>
          </cell>
          <cell r="B247" t="str">
            <v>SHPRD Heat Recovery Steam Generator</v>
          </cell>
          <cell r="C247" t="str">
            <v>Shepard Energy Centre</v>
          </cell>
        </row>
        <row r="248">
          <cell r="A248" t="str">
            <v>5625</v>
          </cell>
          <cell r="B248" t="str">
            <v>SHPRD Steam Turbine Generator</v>
          </cell>
          <cell r="C248" t="str">
            <v>Shepard Energy Centre</v>
          </cell>
        </row>
        <row r="249">
          <cell r="A249" t="str">
            <v>5626</v>
          </cell>
          <cell r="B249" t="str">
            <v xml:space="preserve">SHPRD Building and Structure </v>
          </cell>
          <cell r="C249" t="str">
            <v>Shepard Energy Centre</v>
          </cell>
        </row>
        <row r="250">
          <cell r="A250" t="str">
            <v>5627</v>
          </cell>
          <cell r="B250" t="str">
            <v>SHPRD Tools &amp; Equip 10 yrs</v>
          </cell>
          <cell r="C250" t="str">
            <v>Tools, Systems and Equipment</v>
          </cell>
        </row>
        <row r="251">
          <cell r="A251" t="str">
            <v>5628</v>
          </cell>
          <cell r="B251" t="str">
            <v>SHPRD COM/PCS System/Vehicles</v>
          </cell>
          <cell r="C251" t="str">
            <v>Shepard Energy Centre</v>
          </cell>
        </row>
        <row r="252">
          <cell r="A252" t="str">
            <v>5629</v>
          </cell>
          <cell r="B252" t="str">
            <v>SHPRD Bal of Plant - Freeze Protect</v>
          </cell>
          <cell r="C252" t="str">
            <v>Shepard Energy Centre</v>
          </cell>
        </row>
        <row r="253">
          <cell r="A253" t="str">
            <v>5630</v>
          </cell>
          <cell r="B253" t="str">
            <v xml:space="preserve">SHPRD Bal of Plant - AQC/Chem Feed </v>
          </cell>
          <cell r="C253" t="str">
            <v>Shepard Energy Centre</v>
          </cell>
        </row>
        <row r="254">
          <cell r="A254" t="str">
            <v>5631</v>
          </cell>
          <cell r="B254" t="str">
            <v>SHPRD Combustion Turbine Gen - Unit</v>
          </cell>
          <cell r="C254" t="str">
            <v>Shepard Energy Centre</v>
          </cell>
        </row>
        <row r="255">
          <cell r="A255" t="str">
            <v>5632</v>
          </cell>
          <cell r="B255" t="str">
            <v>SHPRD Electrical Sys - Plant Lighti</v>
          </cell>
          <cell r="C255" t="str">
            <v>Shepard Energy Centre</v>
          </cell>
        </row>
        <row r="256">
          <cell r="A256" t="str">
            <v>5633</v>
          </cell>
          <cell r="B256" t="str">
            <v>SHPRD Electrical Sys - Gen circ brk</v>
          </cell>
          <cell r="C256" t="str">
            <v>Shepard Energy Centre</v>
          </cell>
        </row>
        <row r="257">
          <cell r="A257" t="str">
            <v>5634</v>
          </cell>
          <cell r="B257" t="str">
            <v>SHPRD Heat Recovery Steam Generator</v>
          </cell>
          <cell r="C257" t="str">
            <v>Shepard Energy Centre</v>
          </cell>
        </row>
        <row r="258">
          <cell r="A258" t="str">
            <v>5635</v>
          </cell>
          <cell r="B258" t="str">
            <v>SHPRD Heat Recovery Steam Generator</v>
          </cell>
          <cell r="C258" t="str">
            <v>Shepard Energy Centre</v>
          </cell>
        </row>
        <row r="259">
          <cell r="A259" t="str">
            <v>5636</v>
          </cell>
          <cell r="B259" t="str">
            <v>SHPRD Steam Turbine Generator - COC</v>
          </cell>
          <cell r="C259" t="str">
            <v>Shepard Energy Centre</v>
          </cell>
        </row>
        <row r="260">
          <cell r="A260" t="str">
            <v>5700</v>
          </cell>
          <cell r="B260" t="str">
            <v>CECII - LTSA Outage 6 (MI)</v>
          </cell>
          <cell r="C260" t="str">
            <v>LTSA Outages</v>
          </cell>
        </row>
        <row r="261">
          <cell r="A261" t="str">
            <v>5701</v>
          </cell>
          <cell r="B261" t="str">
            <v>CECII - LTSA Outage 6 (HGPI)</v>
          </cell>
          <cell r="C261" t="str">
            <v>LTSA Outages</v>
          </cell>
        </row>
        <row r="262">
          <cell r="A262" t="str">
            <v>5702</v>
          </cell>
          <cell r="B262" t="str">
            <v>CECII - LTSA Outage 6 (CI)</v>
          </cell>
          <cell r="C262" t="str">
            <v>LTSA Outages</v>
          </cell>
        </row>
        <row r="263">
          <cell r="A263" t="str">
            <v>5703</v>
          </cell>
          <cell r="B263" t="str">
            <v xml:space="preserve">CECII STG HP/IP/LP Value Ohaul </v>
          </cell>
          <cell r="C263" t="str">
            <v>LTSA Outages</v>
          </cell>
        </row>
        <row r="264">
          <cell r="A264" t="str">
            <v>5704</v>
          </cell>
          <cell r="B264" t="str">
            <v>CECII Steam Turbine Overhaul</v>
          </cell>
          <cell r="C264" t="str">
            <v>LTSA Outages</v>
          </cell>
        </row>
        <row r="265">
          <cell r="A265" t="str">
            <v>5705</v>
          </cell>
          <cell r="B265" t="str">
            <v>CECII STG Overhaul</v>
          </cell>
          <cell r="C265" t="str">
            <v>LTSA Outages</v>
          </cell>
        </row>
        <row r="266">
          <cell r="A266" t="str">
            <v>5706</v>
          </cell>
          <cell r="B266" t="str">
            <v>CECII Outage 7 (CI)</v>
          </cell>
          <cell r="C266" t="str">
            <v>LTSA Outages</v>
          </cell>
        </row>
        <row r="267">
          <cell r="A267" t="str">
            <v>5720</v>
          </cell>
          <cell r="B267" t="str">
            <v>CROSS CTG Partial Overhaul</v>
          </cell>
          <cell r="C267" t="str">
            <v>LTSA Outages</v>
          </cell>
        </row>
        <row r="268">
          <cell r="A268" t="str">
            <v>5721</v>
          </cell>
          <cell r="B268" t="str">
            <v>CROSS CTG Major Overhaul</v>
          </cell>
          <cell r="C268" t="str">
            <v>LTSA Outages</v>
          </cell>
        </row>
        <row r="269">
          <cell r="A269" t="str">
            <v>5733</v>
          </cell>
          <cell r="B269" t="str">
            <v>SHPRD Replacement of SCR Ct</v>
          </cell>
          <cell r="C269" t="str">
            <v>LTSA Outages</v>
          </cell>
        </row>
        <row r="270">
          <cell r="A270" t="str">
            <v>5742</v>
          </cell>
          <cell r="B270" t="str">
            <v>SHPRD CT2 T1 4 Years</v>
          </cell>
          <cell r="C270" t="str">
            <v>LTSA Outages</v>
          </cell>
        </row>
        <row r="271">
          <cell r="A271" t="str">
            <v>5746</v>
          </cell>
          <cell r="B271" t="str">
            <v>SHPRD CT1 Combustion Inspect</v>
          </cell>
          <cell r="C271" t="str">
            <v>LTSA Outages</v>
          </cell>
        </row>
        <row r="272">
          <cell r="A272" t="str">
            <v>5747</v>
          </cell>
          <cell r="B272" t="str">
            <v>SHPRD CT1 Turbine Inspection</v>
          </cell>
          <cell r="C272" t="str">
            <v>LTSA Outages</v>
          </cell>
        </row>
        <row r="273">
          <cell r="A273" t="str">
            <v>5748</v>
          </cell>
          <cell r="B273" t="str">
            <v>SHPRD CT1 Major Inspection</v>
          </cell>
          <cell r="C273" t="str">
            <v>LTSA Outages</v>
          </cell>
        </row>
        <row r="274">
          <cell r="A274" t="str">
            <v>5750</v>
          </cell>
          <cell r="B274" t="str">
            <v>SHPRD CT2 Combustion Inspect</v>
          </cell>
          <cell r="C274" t="str">
            <v>LTSA Outages</v>
          </cell>
        </row>
        <row r="275">
          <cell r="A275" t="str">
            <v>5751</v>
          </cell>
          <cell r="B275" t="str">
            <v>SHPRD CT2 Turbine Inspection</v>
          </cell>
          <cell r="C275" t="str">
            <v>LTSA Outages</v>
          </cell>
        </row>
        <row r="276">
          <cell r="A276" t="str">
            <v>5752</v>
          </cell>
          <cell r="B276" t="str">
            <v>SHPRD CT2 Major Inspection</v>
          </cell>
          <cell r="C276" t="str">
            <v>LTSA Outages</v>
          </cell>
        </row>
        <row r="277">
          <cell r="A277" t="str">
            <v>5753</v>
          </cell>
          <cell r="B277" t="str">
            <v>Steam Turbine Minor Inspect</v>
          </cell>
          <cell r="C277" t="str">
            <v>LTSA Outages</v>
          </cell>
        </row>
        <row r="278">
          <cell r="A278" t="str">
            <v>5754</v>
          </cell>
          <cell r="B278" t="str">
            <v>Steam Turbine Major Inspect</v>
          </cell>
          <cell r="C278" t="str">
            <v>LTSA Outages</v>
          </cell>
        </row>
        <row r="279">
          <cell r="A279" t="str">
            <v>5755</v>
          </cell>
          <cell r="B279" t="str">
            <v>CTG1 Minor Inspection</v>
          </cell>
          <cell r="C279" t="str">
            <v>LTSA Outages</v>
          </cell>
        </row>
        <row r="280">
          <cell r="A280" t="str">
            <v>5756</v>
          </cell>
          <cell r="B280" t="str">
            <v>CTG1 Major Inspection</v>
          </cell>
          <cell r="C280" t="str">
            <v>LTSA Outages</v>
          </cell>
        </row>
        <row r="281">
          <cell r="A281" t="str">
            <v>5757</v>
          </cell>
          <cell r="B281" t="str">
            <v>Heat Rec Steam Gen Inspect</v>
          </cell>
          <cell r="C281" t="str">
            <v>LTSA Outages</v>
          </cell>
        </row>
        <row r="282">
          <cell r="A282" t="str">
            <v>5759</v>
          </cell>
          <cell r="B282" t="str">
            <v>CTG2 Minor Inspection</v>
          </cell>
          <cell r="C282" t="str">
            <v>LTSA Outages</v>
          </cell>
        </row>
        <row r="283">
          <cell r="A283" t="str">
            <v>5760</v>
          </cell>
          <cell r="B283" t="str">
            <v>CTG2 Major Inspection</v>
          </cell>
          <cell r="C283" t="str">
            <v>LTSA Outages</v>
          </cell>
        </row>
        <row r="284">
          <cell r="A284" t="str">
            <v>5761</v>
          </cell>
          <cell r="B284" t="str">
            <v>BOP Inspection</v>
          </cell>
          <cell r="C284" t="str">
            <v>LTSA Outages</v>
          </cell>
        </row>
        <row r="285">
          <cell r="A285" t="str">
            <v>6000</v>
          </cell>
          <cell r="B285" t="str">
            <v>Solar Domestic Hot Water (SDHW)</v>
          </cell>
          <cell r="C285" t="str">
            <v>Distributed Generation</v>
          </cell>
        </row>
        <row r="286">
          <cell r="A286" t="str">
            <v>6001</v>
          </cell>
          <cell r="B286" t="str">
            <v>Solar Photovoltaic (PV)</v>
          </cell>
          <cell r="C286" t="str">
            <v>Distributed Generation</v>
          </cell>
        </row>
        <row r="287">
          <cell r="A287" t="str">
            <v>6002</v>
          </cell>
          <cell r="B287" t="str">
            <v>Micro Turbine (MT)</v>
          </cell>
          <cell r="C287" t="str">
            <v>Distributed Generation</v>
          </cell>
        </row>
        <row r="288">
          <cell r="A288" t="str">
            <v xml:space="preserve">47711 </v>
          </cell>
          <cell r="B288" t="str">
            <v>O/H Transformers (Post 2014 Additio</v>
          </cell>
          <cell r="C288" t="str">
            <v>Distribution Assets</v>
          </cell>
        </row>
        <row r="289">
          <cell r="A289" t="str">
            <v xml:space="preserve">47821 </v>
          </cell>
          <cell r="B289" t="str">
            <v>Supervisory (Post 2014 Additions)</v>
          </cell>
          <cell r="C289" t="str">
            <v>Distribution Assets</v>
          </cell>
        </row>
        <row r="290">
          <cell r="A290" t="str">
            <v>ACRD</v>
          </cell>
          <cell r="B290" t="str">
            <v>Accrual - Distribution</v>
          </cell>
        </row>
        <row r="291">
          <cell r="A291" t="str">
            <v>ACRT</v>
          </cell>
          <cell r="B291" t="str">
            <v>Accrual - Transmission</v>
          </cell>
        </row>
        <row r="292">
          <cell r="A292" t="str">
            <v>PPAD</v>
          </cell>
          <cell r="B292" t="str">
            <v>Dummy FERC Offset - PP SOB2 Corrections</v>
          </cell>
        </row>
        <row r="293">
          <cell r="A293" t="str">
            <v>OHR4</v>
          </cell>
          <cell r="B293" t="str">
            <v>Constr Funds Collect from Others &amp; AOH Cap</v>
          </cell>
        </row>
        <row r="294">
          <cell r="A294" t="str">
            <v>OHR5</v>
          </cell>
          <cell r="B294" t="str">
            <v>Constr Funds Collect from Others &amp; AOH Cap</v>
          </cell>
        </row>
        <row r="295">
          <cell r="A295" t="str">
            <v>BLK</v>
          </cell>
          <cell r="B295" t="str">
            <v>Blank Description</v>
          </cell>
        </row>
      </sheetData>
      <sheetData sheetId="5"/>
      <sheetData sheetId="6"/>
      <sheetData sheetId="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FOR1316 Analysis"/>
      <sheetName val="JE FOR1318 Analysis"/>
      <sheetName val="JE FOR1319 Analysis"/>
      <sheetName val="JE FOR1326 Analysis"/>
      <sheetName val="2019 Summary"/>
      <sheetName val="2019 Additions"/>
      <sheetName val="2019 Retirements"/>
      <sheetName val="2019 Add &amp; Ret Data"/>
      <sheetName val="Shared Services Alloc"/>
      <sheetName val="2018 Summary"/>
      <sheetName val="2018 Additions"/>
      <sheetName val="2018 Retirements"/>
      <sheetName val="2018 Add &amp; Ret Data"/>
      <sheetName val="2017 Summary Incremental"/>
      <sheetName val="2017 Retirements Incremental"/>
      <sheetName val="2017 Additions Summary Incremen"/>
      <sheetName val="2017 Add &amp; Ret Data Incremental"/>
      <sheetName val="2017 Summary"/>
      <sheetName val="2017 Retirements"/>
      <sheetName val="2017 Additions Summary"/>
      <sheetName val="2017 Add &amp; Ret Data"/>
      <sheetName val="2016 Summary"/>
      <sheetName val="2016 Retirements"/>
      <sheetName val="2016 Additions Summary"/>
      <sheetName val="2016 Add &amp; Ret Data"/>
      <sheetName val="2015 Summary"/>
      <sheetName val="MFR 16-3"/>
      <sheetName val="2014 Summary"/>
      <sheetName val="2013 Summary"/>
      <sheetName val="2015 ENMAX Rec"/>
      <sheetName val="2014 ENMAX Rec"/>
      <sheetName val="Asset Continuity 201412"/>
      <sheetName val="2015 WIP Continuity per Ledger"/>
      <sheetName val="2015 CAPEX REPORT"/>
      <sheetName val="2014 WIP Continuity per Ledger"/>
      <sheetName val="2015 Retirements"/>
      <sheetName val="2015 Additions Summary"/>
      <sheetName val="2015 Add &amp; Ret Data"/>
      <sheetName val="ENMAX"/>
      <sheetName val="Dep Rates"/>
      <sheetName val="2014 Dep Summary"/>
      <sheetName val="2014 Accrual"/>
      <sheetName val="2015 Shared Services Alloc"/>
      <sheetName val="2014 Shared Services Alloc"/>
      <sheetName val="ENMAX Depr Report 1074 122014"/>
      <sheetName val="2014 Retirements"/>
      <sheetName val="2014 Additions Summary"/>
      <sheetName val="2014 Add &amp; Ret Data"/>
      <sheetName val="2015 Capex Enmax Corp"/>
      <sheetName val="2014 Capex Enmax Corp"/>
      <sheetName val="LKennedy Compliance Rates"/>
      <sheetName val="Activity List"/>
      <sheetName val="ENMAX (2)"/>
      <sheetName val="ENMAX 2016 July Forecast"/>
      <sheetName val="ENMAX BS as of March 31,2016"/>
      <sheetName val="2012 Summary"/>
      <sheetName val="2011 Summary"/>
      <sheetName val="2010 Summary"/>
      <sheetName val="2013 Additions Summary"/>
      <sheetName val="2012 Additions Summary"/>
      <sheetName val="2012 Additions Data"/>
      <sheetName val="2013 Add &amp; Ret Data"/>
      <sheetName val="2013 Retirements"/>
      <sheetName val="2012 Retirements"/>
      <sheetName val="2013 Accural"/>
      <sheetName val="2012 Accrual"/>
      <sheetName val="AFUDC ADJ"/>
      <sheetName val="IDC"/>
      <sheetName val="AFUDC"/>
      <sheetName val="2013 Shared Services Alloc"/>
      <sheetName val="2012 Shared Services Alloc"/>
      <sheetName val="2013 Depr Rates"/>
      <sheetName val="2012 Depr Rates"/>
      <sheetName val="2013 Capex Enmax Corp"/>
      <sheetName val="2013 Capex"/>
      <sheetName val="2012 Cap Ex"/>
      <sheetName val="2013 Dep Exp"/>
      <sheetName val="2015 Dep-Enmax SCC"/>
      <sheetName val="2014 Dep-Enmax SCC"/>
      <sheetName val="Enmax Model Rec"/>
      <sheetName val="Data after journal "/>
      <sheetName val="2013 Dep-Enmax SCC"/>
      <sheetName val="2012 Dep Exp"/>
      <sheetName val="ENMAX 2013BS-Pre SSC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/>
      <sheetData sheetId="1">
        <row r="14">
          <cell r="F14" t="str">
            <v>Bluewater Power Distribution Corporation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/>
      <sheetData sheetId="1">
        <row r="14">
          <cell r="F14" t="str">
            <v>Bluewater Power Distribution Corporation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hanges"/>
      <sheetName val="Hourly Rates"/>
      <sheetName val="Lookup table"/>
      <sheetName val="Time Off"/>
      <sheetName val="Vehicle"/>
      <sheetName val="Overhead Calc"/>
    </sheetNames>
    <sheetDataSet>
      <sheetData sheetId="0"/>
      <sheetData sheetId="1"/>
      <sheetData sheetId="2"/>
      <sheetData sheetId="3">
        <row r="4">
          <cell r="B4">
            <v>8</v>
          </cell>
        </row>
        <row r="5">
          <cell r="B5">
            <v>6</v>
          </cell>
        </row>
        <row r="6">
          <cell r="B6">
            <v>20</v>
          </cell>
        </row>
        <row r="7">
          <cell r="B7">
            <v>10</v>
          </cell>
        </row>
        <row r="8">
          <cell r="B8">
            <v>12</v>
          </cell>
        </row>
        <row r="9">
          <cell r="B9">
            <v>3</v>
          </cell>
        </row>
      </sheetData>
      <sheetData sheetId="4"/>
      <sheetData sheetId="5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QLT0145 Final Locked"/>
      <sheetName val="SQLT0145 Final"/>
      <sheetName val="SQLT0145"/>
      <sheetName val="Sub Acct Types"/>
      <sheetName val="GL ACCTS Attributes"/>
    </sheetNames>
    <sheetDataSet>
      <sheetData sheetId="0"/>
      <sheetData sheetId="1"/>
      <sheetData sheetId="2"/>
      <sheetData sheetId="3">
        <row r="2">
          <cell r="C2" t="str">
            <v>ENMAX-4431</v>
          </cell>
          <cell r="D2" t="str">
            <v>Direct General Plant &amp; Intangibles</v>
          </cell>
          <cell r="E2" t="str">
            <v>General</v>
          </cell>
          <cell r="F2" t="str">
            <v>General</v>
          </cell>
          <cell r="G2" t="str">
            <v>4431 - Non-Reg Equip &amp; Furn</v>
          </cell>
          <cell r="H2" t="str">
            <v>4431 - Non-Reg Equip &amp; Furn</v>
          </cell>
        </row>
        <row r="3">
          <cell r="C3" t="str">
            <v>ENMAX-4451</v>
          </cell>
          <cell r="D3" t="str">
            <v>Direct General Plant &amp; Intangibles</v>
          </cell>
          <cell r="E3" t="str">
            <v>General</v>
          </cell>
          <cell r="F3" t="str">
            <v>General</v>
          </cell>
          <cell r="G3" t="str">
            <v>4451 - Non-Reg Tools</v>
          </cell>
          <cell r="H3" t="str">
            <v>4451 - Non-Reg Tools</v>
          </cell>
        </row>
        <row r="4">
          <cell r="C4" t="str">
            <v>ENMAX-4452</v>
          </cell>
          <cell r="D4" t="str">
            <v>Direct General Plant &amp; Intangibles</v>
          </cell>
          <cell r="E4" t="str">
            <v>General</v>
          </cell>
          <cell r="F4" t="str">
            <v>General</v>
          </cell>
          <cell r="G4" t="str">
            <v>4452 - Non-Reg Radios</v>
          </cell>
          <cell r="H4" t="str">
            <v>4452 - Non-Reg Radios</v>
          </cell>
        </row>
        <row r="5">
          <cell r="C5" t="str">
            <v>ENMAX-4478</v>
          </cell>
          <cell r="D5" t="str">
            <v>Direct General Plant &amp; Intangibles</v>
          </cell>
          <cell r="E5" t="str">
            <v>General</v>
          </cell>
          <cell r="F5" t="str">
            <v>General</v>
          </cell>
          <cell r="G5" t="str">
            <v>4478 - Non-Reg HW - Desktop/Laptop</v>
          </cell>
          <cell r="H5" t="str">
            <v>4478 - Non-Reg HW - Desktop/Laptop</v>
          </cell>
        </row>
        <row r="6">
          <cell r="C6" t="str">
            <v>ENMAX-4479</v>
          </cell>
          <cell r="D6" t="str">
            <v>Direct General Plant &amp; Intangibles</v>
          </cell>
          <cell r="E6" t="str">
            <v>General</v>
          </cell>
          <cell r="F6" t="str">
            <v>General</v>
          </cell>
          <cell r="G6" t="str">
            <v>4479 - Non-Reg HW - Shared Infrastr</v>
          </cell>
          <cell r="H6" t="str">
            <v>4479 - Non-Reg HW - Shared Infrastr</v>
          </cell>
        </row>
        <row r="7">
          <cell r="C7" t="str">
            <v>ENMAX-4800</v>
          </cell>
          <cell r="D7" t="str">
            <v>Direct General Plant &amp; Intangibles</v>
          </cell>
          <cell r="E7" t="str">
            <v>General</v>
          </cell>
          <cell r="F7" t="str">
            <v>General</v>
          </cell>
          <cell r="G7" t="str">
            <v>4800 - General Plant Land</v>
          </cell>
          <cell r="H7" t="str">
            <v>4800 - General Plant Land</v>
          </cell>
        </row>
        <row r="8">
          <cell r="C8" t="str">
            <v>ENMAX-4801</v>
          </cell>
          <cell r="D8" t="str">
            <v>Direct General Plant &amp; Intangibles</v>
          </cell>
          <cell r="E8" t="str">
            <v>General</v>
          </cell>
          <cell r="F8" t="str">
            <v>General</v>
          </cell>
          <cell r="G8" t="str">
            <v>4801 - Regulatory</v>
          </cell>
          <cell r="H8" t="str">
            <v>4801 - Regulatory</v>
          </cell>
        </row>
        <row r="9">
          <cell r="C9" t="str">
            <v>ENMAX-4821</v>
          </cell>
          <cell r="D9" t="str">
            <v>Direct General Plant &amp; Intangibles</v>
          </cell>
          <cell r="E9" t="str">
            <v>General</v>
          </cell>
          <cell r="F9" t="str">
            <v>General</v>
          </cell>
          <cell r="G9" t="str">
            <v>4821 - General Plant buildings</v>
          </cell>
          <cell r="H9" t="str">
            <v>4821 - General Plant buildings</v>
          </cell>
        </row>
        <row r="10">
          <cell r="C10" t="str">
            <v>ENMAX-4822</v>
          </cell>
          <cell r="D10" t="str">
            <v>Direct General Plant &amp; Intangibles</v>
          </cell>
          <cell r="E10" t="str">
            <v>General</v>
          </cell>
          <cell r="F10" t="str">
            <v>General</v>
          </cell>
          <cell r="G10" t="str">
            <v>4822 - General Plant Site Devel</v>
          </cell>
          <cell r="H10" t="str">
            <v>4822 - General Plant Site Devel</v>
          </cell>
        </row>
        <row r="11">
          <cell r="C11" t="str">
            <v>ENMAX-4823</v>
          </cell>
          <cell r="D11" t="str">
            <v>Direct General Plant &amp; Intangibles</v>
          </cell>
          <cell r="E11" t="str">
            <v>General</v>
          </cell>
          <cell r="F11" t="str">
            <v>General</v>
          </cell>
          <cell r="G11" t="str">
            <v>4823 - General Plant Lease Improve</v>
          </cell>
          <cell r="H11" t="str">
            <v>4823 - General Plant Lease Improve</v>
          </cell>
        </row>
        <row r="12">
          <cell r="C12" t="str">
            <v>ENMAX-4831</v>
          </cell>
          <cell r="D12" t="str">
            <v>Direct General Plant &amp; Intangibles</v>
          </cell>
          <cell r="E12" t="str">
            <v>General</v>
          </cell>
          <cell r="F12" t="str">
            <v>General</v>
          </cell>
          <cell r="G12" t="str">
            <v>4831 - Office Equipment &amp; Furniture</v>
          </cell>
          <cell r="H12" t="str">
            <v>4831 - Office Equipment &amp; Furniture</v>
          </cell>
        </row>
        <row r="13">
          <cell r="C13" t="str">
            <v>ENMAX-4840</v>
          </cell>
          <cell r="D13" t="str">
            <v>Direct General Plant &amp; Intangibles</v>
          </cell>
          <cell r="E13" t="str">
            <v>General</v>
          </cell>
          <cell r="F13" t="str">
            <v>General</v>
          </cell>
          <cell r="G13" t="str">
            <v>4840 - Vehicles</v>
          </cell>
          <cell r="H13" t="str">
            <v>4840 - Vehicles</v>
          </cell>
        </row>
        <row r="14">
          <cell r="C14" t="str">
            <v>ENMAX-4841</v>
          </cell>
          <cell r="D14" t="str">
            <v>Direct General Plant &amp; Intangibles</v>
          </cell>
          <cell r="E14" t="str">
            <v>General</v>
          </cell>
          <cell r="F14" t="str">
            <v>General</v>
          </cell>
          <cell r="G14" t="str">
            <v>4841 - Vehicles - Trailer unreg</v>
          </cell>
          <cell r="H14" t="str">
            <v>4841 - Vehicles - Trailer unreg</v>
          </cell>
        </row>
        <row r="15">
          <cell r="C15" t="str">
            <v>ENMAX-4842</v>
          </cell>
          <cell r="D15" t="str">
            <v>Direct General Plant &amp; Intangibles</v>
          </cell>
          <cell r="E15" t="str">
            <v>General</v>
          </cell>
          <cell r="F15" t="str">
            <v>General</v>
          </cell>
          <cell r="G15" t="str">
            <v>4842 - Vehicles - Heavy Duty unreg</v>
          </cell>
          <cell r="H15" t="str">
            <v>4842 - Vehicles - Heavy Duty unreg</v>
          </cell>
        </row>
        <row r="16">
          <cell r="C16" t="str">
            <v>ENMAX-4843</v>
          </cell>
          <cell r="D16" t="str">
            <v>Direct General Plant &amp; Intangibles</v>
          </cell>
          <cell r="E16" t="str">
            <v>General</v>
          </cell>
          <cell r="F16" t="str">
            <v>General</v>
          </cell>
          <cell r="G16" t="str">
            <v>4843 - Vehicles - Light Duty unreg</v>
          </cell>
          <cell r="H16" t="str">
            <v>4843 - Vehicles - Light Duty unreg</v>
          </cell>
        </row>
        <row r="17">
          <cell r="C17" t="str">
            <v>ENMAX-4844</v>
          </cell>
          <cell r="D17" t="str">
            <v>Direct General Plant &amp; Intangibles</v>
          </cell>
          <cell r="E17" t="str">
            <v>General</v>
          </cell>
          <cell r="F17" t="str">
            <v>General</v>
          </cell>
          <cell r="G17" t="str">
            <v>4844 - Vehicles - Vans unreg</v>
          </cell>
          <cell r="H17" t="str">
            <v>4844 - Vehicles - Vans unreg</v>
          </cell>
        </row>
        <row r="18">
          <cell r="C18" t="str">
            <v>ENMAX-4851</v>
          </cell>
          <cell r="D18" t="str">
            <v>Direct General Plant &amp; Intangibles</v>
          </cell>
          <cell r="E18" t="str">
            <v>General</v>
          </cell>
          <cell r="F18" t="str">
            <v>General</v>
          </cell>
          <cell r="G18" t="str">
            <v>4851 - Tools</v>
          </cell>
          <cell r="H18" t="str">
            <v>4851 - Tools</v>
          </cell>
        </row>
        <row r="19">
          <cell r="C19" t="str">
            <v>ENMAX-4852</v>
          </cell>
          <cell r="D19" t="str">
            <v>Direct General Plant &amp; Intangibles</v>
          </cell>
          <cell r="E19" t="str">
            <v>General</v>
          </cell>
          <cell r="F19" t="str">
            <v>General</v>
          </cell>
          <cell r="G19" t="str">
            <v>4852 - Radios</v>
          </cell>
          <cell r="H19" t="str">
            <v>4852 - Radios</v>
          </cell>
        </row>
        <row r="20">
          <cell r="C20" t="str">
            <v>ENMAX-4871</v>
          </cell>
          <cell r="D20" t="str">
            <v>Direct General Plant &amp; Intangibles</v>
          </cell>
          <cell r="E20" t="str">
            <v>General</v>
          </cell>
          <cell r="F20" t="str">
            <v>General</v>
          </cell>
          <cell r="G20" t="str">
            <v>4871 - Computer Sys-Software (old)</v>
          </cell>
          <cell r="H20" t="str">
            <v>4871 - Computer Sys-Software (old)</v>
          </cell>
        </row>
        <row r="21">
          <cell r="C21" t="str">
            <v>ENMAX-4872</v>
          </cell>
          <cell r="D21" t="str">
            <v>Direct General Plant &amp; Intangibles</v>
          </cell>
          <cell r="E21" t="str">
            <v>General</v>
          </cell>
          <cell r="F21" t="str">
            <v>General</v>
          </cell>
          <cell r="G21" t="str">
            <v>4872 - Computer Sys-Hardware (old)</v>
          </cell>
          <cell r="H21" t="str">
            <v>4872 - Computer Sys-Hardware (old)</v>
          </cell>
        </row>
        <row r="22">
          <cell r="C22" t="str">
            <v>ENMAX-4873</v>
          </cell>
          <cell r="D22" t="str">
            <v>Direct General Plant &amp; Intangibles</v>
          </cell>
          <cell r="E22" t="str">
            <v>General</v>
          </cell>
          <cell r="F22" t="str">
            <v>General</v>
          </cell>
          <cell r="G22" t="str">
            <v>4873 - Computer Sys - Ent Software</v>
          </cell>
          <cell r="H22" t="str">
            <v>4873 - Computer Sys - Ent Software</v>
          </cell>
        </row>
        <row r="23">
          <cell r="C23" t="str">
            <v>ENMAX-4874</v>
          </cell>
          <cell r="D23" t="str">
            <v>Direct General Plant &amp; Intangibles</v>
          </cell>
          <cell r="E23" t="str">
            <v>General</v>
          </cell>
          <cell r="F23" t="str">
            <v>General</v>
          </cell>
          <cell r="G23" t="str">
            <v>4874 - Load Settlement Software</v>
          </cell>
          <cell r="H23" t="str">
            <v>4874 - Load Settlement Software</v>
          </cell>
        </row>
        <row r="24">
          <cell r="C24" t="str">
            <v>ENMAX-4876</v>
          </cell>
          <cell r="D24" t="str">
            <v>Direct General Plant &amp; Intangibles</v>
          </cell>
          <cell r="E24" t="str">
            <v>General</v>
          </cell>
          <cell r="F24" t="str">
            <v>General</v>
          </cell>
          <cell r="G24" t="str">
            <v>4876 - Software-Desktop Apps</v>
          </cell>
          <cell r="H24" t="str">
            <v>4876 - Software-Desktop Apps</v>
          </cell>
        </row>
        <row r="25">
          <cell r="C25" t="str">
            <v>ENMAX-4877</v>
          </cell>
          <cell r="D25" t="str">
            <v>Direct General Plant &amp; Intangibles</v>
          </cell>
          <cell r="E25" t="str">
            <v>General</v>
          </cell>
          <cell r="F25" t="str">
            <v>General</v>
          </cell>
          <cell r="G25" t="str">
            <v>4877 - Software-Departmental Apps</v>
          </cell>
          <cell r="H25" t="str">
            <v>4877 - Software-Departmental Apps</v>
          </cell>
        </row>
        <row r="26">
          <cell r="C26" t="str">
            <v>ENMAX-4878</v>
          </cell>
          <cell r="D26" t="str">
            <v>Direct General Plant &amp; Intangibles</v>
          </cell>
          <cell r="E26" t="str">
            <v>General</v>
          </cell>
          <cell r="F26" t="str">
            <v>General</v>
          </cell>
          <cell r="G26" t="str">
            <v>4878 - CPU Hardware Desktop/Laptop</v>
          </cell>
          <cell r="H26" t="str">
            <v>4878 - CPU Hardware Desktop/Laptop</v>
          </cell>
        </row>
        <row r="27">
          <cell r="C27" t="str">
            <v>ENMAX-4879</v>
          </cell>
          <cell r="D27" t="str">
            <v>Direct General Plant &amp; Intangibles</v>
          </cell>
          <cell r="E27" t="str">
            <v>General</v>
          </cell>
          <cell r="F27" t="str">
            <v>General</v>
          </cell>
          <cell r="G27" t="str">
            <v>4879 - CPU Hardware Infrastructure</v>
          </cell>
          <cell r="H27" t="str">
            <v>4879 - CPU Hardware Infrastructure</v>
          </cell>
        </row>
        <row r="28">
          <cell r="C28" t="str">
            <v>ENMAX-5002</v>
          </cell>
          <cell r="D28" t="str">
            <v>Direct General Plant &amp; Intangibles</v>
          </cell>
          <cell r="E28" t="str">
            <v>General</v>
          </cell>
          <cell r="F28" t="str">
            <v>General</v>
          </cell>
          <cell r="G28" t="str">
            <v>5002 - Intangibles</v>
          </cell>
          <cell r="H28" t="str">
            <v>5002 - Intangibles</v>
          </cell>
        </row>
        <row r="29">
          <cell r="C29" t="str">
            <v>ENMAX-5101</v>
          </cell>
          <cell r="D29" t="str">
            <v>Generation</v>
          </cell>
          <cell r="E29" t="str">
            <v>Turbines</v>
          </cell>
          <cell r="F29" t="str">
            <v>Wind Turbines</v>
          </cell>
          <cell r="G29" t="str">
            <v>5101 - Generation-Wind/Turbine</v>
          </cell>
          <cell r="H29" t="str">
            <v>5101 - Generation-Wind/Turbine</v>
          </cell>
        </row>
        <row r="30">
          <cell r="C30" t="str">
            <v>ENMAX-BLK</v>
          </cell>
          <cell r="D30" t="str">
            <v>Other</v>
          </cell>
          <cell r="E30" t="str">
            <v>Other</v>
          </cell>
          <cell r="F30" t="str">
            <v>Other</v>
          </cell>
          <cell r="G30" t="str">
            <v>Problem Entries</v>
          </cell>
        </row>
        <row r="31">
          <cell r="C31" t="str">
            <v>ENMAX-CAPEX</v>
          </cell>
          <cell r="D31" t="str">
            <v>Other</v>
          </cell>
          <cell r="E31" t="str">
            <v>Other</v>
          </cell>
          <cell r="F31" t="str">
            <v>Other</v>
          </cell>
          <cell r="G31" t="str">
            <v>Undefined</v>
          </cell>
        </row>
        <row r="32">
          <cell r="C32" t="str">
            <v>ENMAX-10100</v>
          </cell>
          <cell r="D32" t="str">
            <v>Other</v>
          </cell>
          <cell r="E32" t="str">
            <v>Other</v>
          </cell>
          <cell r="F32" t="str">
            <v>Other</v>
          </cell>
          <cell r="G32" t="str">
            <v>Undefined</v>
          </cell>
        </row>
        <row r="33">
          <cell r="C33" t="str">
            <v>ENMAX-CAOH</v>
          </cell>
          <cell r="D33" t="str">
            <v>Other</v>
          </cell>
          <cell r="E33" t="str">
            <v>Other</v>
          </cell>
          <cell r="F33" t="str">
            <v>Other</v>
          </cell>
          <cell r="G33" t="str">
            <v>Undefined</v>
          </cell>
        </row>
        <row r="34">
          <cell r="C34" t="str">
            <v>ENMAX-OHR1</v>
          </cell>
          <cell r="D34" t="str">
            <v>Other</v>
          </cell>
          <cell r="E34" t="str">
            <v>Other</v>
          </cell>
          <cell r="F34" t="str">
            <v>Other</v>
          </cell>
          <cell r="G34" t="str">
            <v>Construction Funds Collected from Others &amp; AOH Cap</v>
          </cell>
        </row>
        <row r="35">
          <cell r="C35" t="str">
            <v>ENMAX-OHR2</v>
          </cell>
          <cell r="D35" t="str">
            <v>Other</v>
          </cell>
          <cell r="E35" t="str">
            <v>Other</v>
          </cell>
          <cell r="F35" t="str">
            <v>Other</v>
          </cell>
          <cell r="G35" t="str">
            <v>Construction Funds Collected from Others &amp; AOH Cap</v>
          </cell>
        </row>
        <row r="36">
          <cell r="C36" t="str">
            <v>ENMAX-OHR3</v>
          </cell>
          <cell r="D36" t="str">
            <v>Other</v>
          </cell>
          <cell r="E36" t="str">
            <v>Other</v>
          </cell>
          <cell r="F36" t="str">
            <v>Other</v>
          </cell>
          <cell r="G36" t="str">
            <v>Construction Funds Collected from Others &amp; AOH Cap</v>
          </cell>
        </row>
        <row r="37">
          <cell r="C37" t="str">
            <v>ENMAX-OHR4</v>
          </cell>
          <cell r="D37" t="str">
            <v>Other</v>
          </cell>
          <cell r="E37" t="str">
            <v>Other</v>
          </cell>
          <cell r="F37" t="str">
            <v>Other</v>
          </cell>
          <cell r="G37" t="str">
            <v>Construction Funds Collected from Others &amp; AOH Cap</v>
          </cell>
        </row>
        <row r="38">
          <cell r="C38" t="str">
            <v>ENMAX-OHR5</v>
          </cell>
          <cell r="D38" t="str">
            <v>Other</v>
          </cell>
          <cell r="E38" t="str">
            <v>Other</v>
          </cell>
          <cell r="F38" t="str">
            <v>Other</v>
          </cell>
          <cell r="G38" t="str">
            <v>Construction Funds Collected from Others &amp; AOH Cap</v>
          </cell>
        </row>
        <row r="39">
          <cell r="C39" t="str">
            <v>ENMAX-OHR6</v>
          </cell>
          <cell r="D39" t="str">
            <v>Other</v>
          </cell>
          <cell r="E39" t="str">
            <v>Other</v>
          </cell>
          <cell r="F39" t="str">
            <v>Other</v>
          </cell>
          <cell r="G39" t="str">
            <v>Construction Funds Collected from Others &amp; AOH Cap</v>
          </cell>
        </row>
        <row r="40">
          <cell r="C40" t="str">
            <v>POWER-4500</v>
          </cell>
          <cell r="D40" t="str">
            <v>DDTP</v>
          </cell>
          <cell r="E40" t="str">
            <v>DDTP</v>
          </cell>
          <cell r="F40" t="str">
            <v>DDTP</v>
          </cell>
          <cell r="G40" t="str">
            <v>4500 - Land</v>
          </cell>
        </row>
        <row r="41">
          <cell r="C41" t="str">
            <v>POWER-4521</v>
          </cell>
          <cell r="D41" t="str">
            <v>DDTP</v>
          </cell>
          <cell r="E41" t="str">
            <v>DDTP</v>
          </cell>
          <cell r="F41" t="str">
            <v>DDTP</v>
          </cell>
          <cell r="G41" t="str">
            <v>4521 - Buildings</v>
          </cell>
        </row>
        <row r="42">
          <cell r="C42" t="str">
            <v>POWER-4522</v>
          </cell>
          <cell r="D42" t="str">
            <v>DDTP</v>
          </cell>
          <cell r="E42" t="str">
            <v>DDTP</v>
          </cell>
          <cell r="F42" t="str">
            <v>DDTP</v>
          </cell>
          <cell r="G42" t="str">
            <v>4522 - Site Development</v>
          </cell>
        </row>
        <row r="43">
          <cell r="C43" t="str">
            <v>POWER-4575</v>
          </cell>
          <cell r="D43" t="str">
            <v>DDTP</v>
          </cell>
          <cell r="E43" t="str">
            <v>DDTP</v>
          </cell>
          <cell r="F43" t="str">
            <v>DDTP</v>
          </cell>
          <cell r="G43" t="str">
            <v>457 - Substation Equipment</v>
          </cell>
        </row>
        <row r="44">
          <cell r="C44" t="str">
            <v>POWER-4576</v>
          </cell>
          <cell r="D44" t="str">
            <v>DDTP</v>
          </cell>
          <cell r="E44" t="str">
            <v>DDTP</v>
          </cell>
          <cell r="F44" t="str">
            <v>DDTP</v>
          </cell>
          <cell r="G44" t="str">
            <v>457 - Substation Equipment</v>
          </cell>
        </row>
        <row r="45">
          <cell r="C45" t="str">
            <v>POWER-4577</v>
          </cell>
          <cell r="D45" t="str">
            <v>DDTP</v>
          </cell>
          <cell r="E45" t="str">
            <v>DDTP</v>
          </cell>
          <cell r="F45" t="str">
            <v>DDTP</v>
          </cell>
          <cell r="G45" t="str">
            <v>457 - Substation Equipment</v>
          </cell>
        </row>
        <row r="46">
          <cell r="C46" t="str">
            <v>POWER-4578</v>
          </cell>
          <cell r="D46" t="str">
            <v>DDTP</v>
          </cell>
          <cell r="E46" t="str">
            <v>DDTP</v>
          </cell>
          <cell r="F46" t="str">
            <v>DDTP</v>
          </cell>
          <cell r="G46" t="str">
            <v>457 - Substation Equipment</v>
          </cell>
        </row>
        <row r="47">
          <cell r="C47" t="str">
            <v>POWER-4581</v>
          </cell>
          <cell r="D47" t="str">
            <v>DDTP</v>
          </cell>
          <cell r="E47" t="str">
            <v>DDTP</v>
          </cell>
          <cell r="F47" t="str">
            <v>DDTP</v>
          </cell>
          <cell r="G47" t="str">
            <v>4581 - Telecontrol</v>
          </cell>
        </row>
        <row r="48">
          <cell r="C48" t="str">
            <v>POWER-4582</v>
          </cell>
          <cell r="D48" t="str">
            <v>DDTP</v>
          </cell>
          <cell r="E48" t="str">
            <v>DDTP</v>
          </cell>
          <cell r="F48" t="str">
            <v>DDTP</v>
          </cell>
          <cell r="G48" t="str">
            <v>4582 - Supervisory</v>
          </cell>
        </row>
        <row r="49">
          <cell r="C49" t="str">
            <v>POWER-4610</v>
          </cell>
          <cell r="D49" t="str">
            <v>DDTP</v>
          </cell>
          <cell r="E49" t="str">
            <v>DDTP</v>
          </cell>
          <cell r="F49" t="str">
            <v>DDTP</v>
          </cell>
          <cell r="G49" t="str">
            <v>4610 - Land Rights</v>
          </cell>
        </row>
        <row r="50">
          <cell r="C50" t="str">
            <v>POWER-4631</v>
          </cell>
          <cell r="D50" t="str">
            <v>DDTP</v>
          </cell>
          <cell r="E50" t="str">
            <v>DDTP</v>
          </cell>
          <cell r="F50" t="str">
            <v>DDTP</v>
          </cell>
          <cell r="G50" t="str">
            <v>4631 - Wood Poles</v>
          </cell>
        </row>
        <row r="51">
          <cell r="C51" t="str">
            <v>POWER-4632</v>
          </cell>
          <cell r="D51" t="str">
            <v>DDTP</v>
          </cell>
          <cell r="E51" t="str">
            <v>DDTP</v>
          </cell>
          <cell r="F51" t="str">
            <v>DDTP</v>
          </cell>
          <cell r="G51" t="str">
            <v>4632 - Steel Towers</v>
          </cell>
        </row>
        <row r="52">
          <cell r="C52" t="str">
            <v>POWER-4633</v>
          </cell>
          <cell r="D52" t="str">
            <v>DDTP</v>
          </cell>
          <cell r="E52" t="str">
            <v>DDTP</v>
          </cell>
          <cell r="F52" t="str">
            <v>DDTP</v>
          </cell>
          <cell r="G52" t="str">
            <v>4633 - Steel Poles</v>
          </cell>
        </row>
        <row r="53">
          <cell r="C53" t="str">
            <v>POWER-4639</v>
          </cell>
          <cell r="D53" t="str">
            <v>DDTP</v>
          </cell>
          <cell r="E53" t="str">
            <v>DDTP</v>
          </cell>
          <cell r="F53" t="str">
            <v>DDTP</v>
          </cell>
          <cell r="G53" t="str">
            <v>4639 - Insulators</v>
          </cell>
        </row>
        <row r="54">
          <cell r="C54" t="str">
            <v>POWER-4643</v>
          </cell>
          <cell r="D54" t="str">
            <v>DDTP</v>
          </cell>
          <cell r="E54" t="str">
            <v>DDTP</v>
          </cell>
          <cell r="F54" t="str">
            <v>DDTP</v>
          </cell>
          <cell r="G54" t="str">
            <v>464 - Overhead Conductor</v>
          </cell>
        </row>
        <row r="55">
          <cell r="C55" t="str">
            <v>POWER-4644</v>
          </cell>
          <cell r="D55" t="str">
            <v>DDTP</v>
          </cell>
          <cell r="E55" t="str">
            <v>DDTP</v>
          </cell>
          <cell r="F55" t="str">
            <v>DDTP</v>
          </cell>
          <cell r="G55" t="str">
            <v>464 - Overhead Conductor</v>
          </cell>
        </row>
        <row r="56">
          <cell r="C56" t="str">
            <v>POWER-4645</v>
          </cell>
          <cell r="D56" t="str">
            <v>DDTP</v>
          </cell>
          <cell r="E56" t="str">
            <v>DDTP</v>
          </cell>
          <cell r="F56" t="str">
            <v>DDTP</v>
          </cell>
          <cell r="G56" t="str">
            <v>464 - Overhead Conductor</v>
          </cell>
        </row>
        <row r="57">
          <cell r="C57" t="str">
            <v>POWER-4650</v>
          </cell>
          <cell r="D57" t="str">
            <v>DDTP</v>
          </cell>
          <cell r="E57" t="str">
            <v>DDTP</v>
          </cell>
          <cell r="F57" t="str">
            <v>DDTP</v>
          </cell>
          <cell r="G57" t="str">
            <v>4650 - Underground Conduit</v>
          </cell>
        </row>
        <row r="58">
          <cell r="C58" t="str">
            <v>POWER-4652</v>
          </cell>
          <cell r="D58" t="str">
            <v>DDTP</v>
          </cell>
          <cell r="E58" t="str">
            <v>DDTP</v>
          </cell>
          <cell r="F58" t="str">
            <v>DDTP</v>
          </cell>
          <cell r="G58" t="str">
            <v>4652 - 69KV Conduit</v>
          </cell>
          <cell r="H58" t="str">
            <v>4652 - 69KV Conduit</v>
          </cell>
        </row>
        <row r="59">
          <cell r="C59" t="str">
            <v>POWER-4655</v>
          </cell>
          <cell r="D59" t="str">
            <v>DDTP</v>
          </cell>
          <cell r="E59" t="str">
            <v>DDTP</v>
          </cell>
          <cell r="F59" t="str">
            <v>DDTP</v>
          </cell>
          <cell r="G59" t="str">
            <v>4655 - Manholes</v>
          </cell>
        </row>
        <row r="60">
          <cell r="C60" t="str">
            <v>POWER-4663</v>
          </cell>
          <cell r="D60" t="str">
            <v>DDTP</v>
          </cell>
          <cell r="E60" t="str">
            <v>DDTP</v>
          </cell>
          <cell r="F60" t="str">
            <v>DDTP</v>
          </cell>
          <cell r="G60" t="str">
            <v>4663 - Underground Cable LPOF</v>
          </cell>
        </row>
        <row r="61">
          <cell r="C61" t="str">
            <v>POWER-4664</v>
          </cell>
          <cell r="D61" t="str">
            <v>DDTP</v>
          </cell>
          <cell r="E61" t="str">
            <v>DDTP</v>
          </cell>
          <cell r="F61" t="str">
            <v>DDTP</v>
          </cell>
          <cell r="G61" t="str">
            <v>4664 - Underground Cable HPOF</v>
          </cell>
        </row>
        <row r="62">
          <cell r="C62" t="str">
            <v>POWER-4665</v>
          </cell>
          <cell r="D62" t="str">
            <v>DDTP</v>
          </cell>
          <cell r="E62" t="str">
            <v>DDTP</v>
          </cell>
          <cell r="F62" t="str">
            <v>DDTP</v>
          </cell>
          <cell r="G62" t="str">
            <v>4665 - Underground Cable Solid Dielectric</v>
          </cell>
        </row>
        <row r="63">
          <cell r="C63" t="str">
            <v>POWER-4673</v>
          </cell>
          <cell r="D63" t="str">
            <v>DDTP</v>
          </cell>
          <cell r="E63" t="str">
            <v>DDTP</v>
          </cell>
          <cell r="F63" t="str">
            <v>DDTP</v>
          </cell>
          <cell r="G63" t="str">
            <v>4673 - Overhead Aluminum Conductor</v>
          </cell>
        </row>
        <row r="64">
          <cell r="C64" t="str">
            <v>POWER-4700</v>
          </cell>
          <cell r="D64" t="str">
            <v>Distribution</v>
          </cell>
          <cell r="E64" t="str">
            <v>Distribution</v>
          </cell>
          <cell r="F64" t="str">
            <v>Distribution</v>
          </cell>
          <cell r="G64" t="str">
            <v>470, 471, 490 &amp; 491 - Land and Land Rights</v>
          </cell>
        </row>
        <row r="65">
          <cell r="C65" t="str">
            <v>POWER-4710</v>
          </cell>
          <cell r="D65" t="str">
            <v>Distribution</v>
          </cell>
          <cell r="E65" t="str">
            <v>Distribution</v>
          </cell>
          <cell r="F65" t="str">
            <v>Distribution</v>
          </cell>
          <cell r="G65" t="str">
            <v>470, 471, 490 &amp; 491 - Land and Land Rights</v>
          </cell>
        </row>
        <row r="66">
          <cell r="C66" t="str">
            <v>POWER-4721</v>
          </cell>
          <cell r="D66" t="str">
            <v>Distribution</v>
          </cell>
          <cell r="E66" t="str">
            <v>Distribution</v>
          </cell>
          <cell r="F66" t="str">
            <v>Distribution</v>
          </cell>
          <cell r="G66" t="str">
            <v>472 &amp; 492 - Buildings</v>
          </cell>
        </row>
        <row r="67">
          <cell r="C67" t="str">
            <v>POWER-4722</v>
          </cell>
          <cell r="D67" t="str">
            <v>Distribution</v>
          </cell>
          <cell r="E67" t="str">
            <v>Distribution</v>
          </cell>
          <cell r="F67" t="str">
            <v>Distribution</v>
          </cell>
          <cell r="G67" t="str">
            <v>472 &amp; 492 - Buildings</v>
          </cell>
        </row>
        <row r="68">
          <cell r="C68" t="str">
            <v>POWER-4731</v>
          </cell>
          <cell r="D68" t="str">
            <v>Distribution</v>
          </cell>
          <cell r="E68" t="str">
            <v>Distribution</v>
          </cell>
          <cell r="F68" t="str">
            <v>Distribution</v>
          </cell>
          <cell r="G68" t="str">
            <v>473 &amp; 4931 - Poles</v>
          </cell>
        </row>
        <row r="69">
          <cell r="C69" t="str">
            <v>POWER-4732</v>
          </cell>
          <cell r="D69" t="str">
            <v>Distribution</v>
          </cell>
          <cell r="E69" t="str">
            <v>Distribution</v>
          </cell>
          <cell r="F69" t="str">
            <v>Distribution</v>
          </cell>
          <cell r="G69" t="str">
            <v>473 &amp; 4931 - Poles</v>
          </cell>
        </row>
        <row r="70">
          <cell r="C70" t="str">
            <v>POWER-4739</v>
          </cell>
          <cell r="D70" t="str">
            <v>Distribution</v>
          </cell>
          <cell r="E70" t="str">
            <v>Distribution</v>
          </cell>
          <cell r="F70" t="str">
            <v>Distribution</v>
          </cell>
          <cell r="G70" t="str">
            <v>473 &amp; 4931 - Poles</v>
          </cell>
        </row>
        <row r="71">
          <cell r="C71" t="str">
            <v>POWER-4741</v>
          </cell>
          <cell r="D71" t="str">
            <v>Distribution</v>
          </cell>
          <cell r="E71" t="str">
            <v>Distribution</v>
          </cell>
          <cell r="F71" t="str">
            <v>Distribution</v>
          </cell>
          <cell r="G71" t="str">
            <v>474 &amp; 494 - Conductors</v>
          </cell>
        </row>
        <row r="72">
          <cell r="C72" t="str">
            <v>POWER-4742</v>
          </cell>
          <cell r="D72" t="str">
            <v>Distribution</v>
          </cell>
          <cell r="E72" t="str">
            <v>Distribution</v>
          </cell>
          <cell r="F72" t="str">
            <v>Distribution</v>
          </cell>
          <cell r="G72" t="str">
            <v>474 &amp; 494 - Conductors</v>
          </cell>
        </row>
        <row r="73">
          <cell r="C73" t="str">
            <v>POWER-4743</v>
          </cell>
          <cell r="D73" t="str">
            <v>Distribution</v>
          </cell>
          <cell r="E73" t="str">
            <v>Distribution</v>
          </cell>
          <cell r="F73" t="str">
            <v>Distribution</v>
          </cell>
          <cell r="G73" t="str">
            <v>474 &amp; 494 - Conductors</v>
          </cell>
        </row>
        <row r="74">
          <cell r="C74" t="str">
            <v>POWER-4746</v>
          </cell>
          <cell r="D74" t="str">
            <v>Distribution</v>
          </cell>
          <cell r="E74" t="str">
            <v>Distribution</v>
          </cell>
          <cell r="F74" t="str">
            <v>Distribution</v>
          </cell>
          <cell r="G74" t="str">
            <v>474 &amp; 494 - Conductors</v>
          </cell>
        </row>
        <row r="75">
          <cell r="C75" t="str">
            <v>POWER-4751</v>
          </cell>
          <cell r="D75" t="str">
            <v>Distribution</v>
          </cell>
          <cell r="E75" t="str">
            <v>Distribution</v>
          </cell>
          <cell r="F75" t="str">
            <v>Distribution</v>
          </cell>
          <cell r="G75" t="str">
            <v>475 &amp; 495 - Underground Facilities</v>
          </cell>
        </row>
        <row r="76">
          <cell r="C76" t="str">
            <v>POWER-4752</v>
          </cell>
          <cell r="D76" t="str">
            <v>Distribution</v>
          </cell>
          <cell r="E76" t="str">
            <v>Distribution</v>
          </cell>
          <cell r="F76" t="str">
            <v>Distribution</v>
          </cell>
          <cell r="G76" t="str">
            <v>475 &amp; 495 - Underground Facilities</v>
          </cell>
        </row>
        <row r="77">
          <cell r="C77" t="str">
            <v>POWER-4753</v>
          </cell>
          <cell r="D77" t="str">
            <v>Distribution</v>
          </cell>
          <cell r="E77" t="str">
            <v>Distribution</v>
          </cell>
          <cell r="F77" t="str">
            <v>Distribution</v>
          </cell>
          <cell r="G77" t="str">
            <v>475 &amp; 495 - Underground Facilities</v>
          </cell>
        </row>
        <row r="78">
          <cell r="C78" t="str">
            <v>POWER-4754</v>
          </cell>
          <cell r="D78" t="str">
            <v>Distribution</v>
          </cell>
          <cell r="E78" t="str">
            <v>Distribution</v>
          </cell>
          <cell r="F78" t="str">
            <v>Distribution</v>
          </cell>
          <cell r="G78" t="str">
            <v>475 &amp; 495 - Underground Facilities</v>
          </cell>
        </row>
        <row r="79">
          <cell r="C79" t="str">
            <v>POWER-4755</v>
          </cell>
          <cell r="D79" t="str">
            <v>Distribution</v>
          </cell>
          <cell r="E79" t="str">
            <v>Distribution</v>
          </cell>
          <cell r="F79" t="str">
            <v>Distribution</v>
          </cell>
          <cell r="G79" t="str">
            <v>475 &amp; 495 - Underground Facilities</v>
          </cell>
        </row>
        <row r="80">
          <cell r="C80" t="str">
            <v>POWER-4761</v>
          </cell>
          <cell r="D80" t="str">
            <v>Distribution</v>
          </cell>
          <cell r="E80" t="str">
            <v>Distribution</v>
          </cell>
          <cell r="F80" t="str">
            <v>Distribution</v>
          </cell>
          <cell r="G80" t="str">
            <v>476 &amp; 496 - Underground Cable</v>
          </cell>
        </row>
        <row r="81">
          <cell r="C81" t="str">
            <v>POWER-4762</v>
          </cell>
          <cell r="D81" t="str">
            <v>Distribution</v>
          </cell>
          <cell r="E81" t="str">
            <v>Distribution</v>
          </cell>
          <cell r="F81" t="str">
            <v>Distribution</v>
          </cell>
          <cell r="G81" t="str">
            <v>476 &amp; 496 - Underground Cable</v>
          </cell>
        </row>
        <row r="82">
          <cell r="C82" t="str">
            <v>POWER-4766</v>
          </cell>
          <cell r="D82" t="str">
            <v>Distribution</v>
          </cell>
          <cell r="E82" t="str">
            <v>Distribution</v>
          </cell>
          <cell r="F82" t="str">
            <v>Distribution</v>
          </cell>
          <cell r="G82" t="str">
            <v>476 &amp; 496 - Underground Cable</v>
          </cell>
        </row>
        <row r="83">
          <cell r="C83" t="str">
            <v>POWER-4771</v>
          </cell>
          <cell r="D83" t="str">
            <v>Distribution</v>
          </cell>
          <cell r="E83" t="str">
            <v>Distribution</v>
          </cell>
          <cell r="F83" t="str">
            <v>Distribution</v>
          </cell>
          <cell r="G83" t="str">
            <v>477 &amp; 497 - Transformers</v>
          </cell>
        </row>
        <row r="84">
          <cell r="C84" t="str">
            <v>POWER-47711</v>
          </cell>
          <cell r="D84" t="str">
            <v>Distribution</v>
          </cell>
          <cell r="E84" t="str">
            <v>Distribution</v>
          </cell>
          <cell r="F84" t="str">
            <v>Distribution</v>
          </cell>
          <cell r="G84" t="str">
            <v>477 &amp; 497 - Transformers</v>
          </cell>
        </row>
        <row r="85">
          <cell r="C85" t="str">
            <v>POWER-4772</v>
          </cell>
          <cell r="D85" t="str">
            <v>Distribution</v>
          </cell>
          <cell r="E85" t="str">
            <v>Distribution</v>
          </cell>
          <cell r="F85" t="str">
            <v>Distribution</v>
          </cell>
          <cell r="G85" t="str">
            <v>477 &amp; 497 - Transformers</v>
          </cell>
        </row>
        <row r="86">
          <cell r="C86" t="str">
            <v>POWER-4773</v>
          </cell>
          <cell r="D86" t="str">
            <v>Distribution</v>
          </cell>
          <cell r="E86" t="str">
            <v>Distribution</v>
          </cell>
          <cell r="F86" t="str">
            <v>Distribution</v>
          </cell>
          <cell r="G86" t="str">
            <v>477 &amp; 497 - Transformers</v>
          </cell>
        </row>
        <row r="87">
          <cell r="C87" t="str">
            <v>POWER-4774</v>
          </cell>
          <cell r="D87" t="str">
            <v>Distribution</v>
          </cell>
          <cell r="E87" t="str">
            <v>Distribution</v>
          </cell>
          <cell r="F87" t="str">
            <v>Distribution</v>
          </cell>
          <cell r="G87" t="str">
            <v>477 &amp; 497 - Transformers</v>
          </cell>
        </row>
        <row r="88">
          <cell r="C88" t="str">
            <v>POWER-4775</v>
          </cell>
          <cell r="D88" t="str">
            <v>Distribution</v>
          </cell>
          <cell r="E88" t="str">
            <v>Distribution</v>
          </cell>
          <cell r="F88" t="str">
            <v>Distribution</v>
          </cell>
          <cell r="G88" t="str">
            <v>477 &amp; 497 - Transformers</v>
          </cell>
        </row>
        <row r="89">
          <cell r="C89" t="str">
            <v>POWER-4776</v>
          </cell>
          <cell r="D89" t="str">
            <v>Distribution</v>
          </cell>
          <cell r="E89" t="str">
            <v>Distribution</v>
          </cell>
          <cell r="F89" t="str">
            <v>Distribution</v>
          </cell>
          <cell r="G89" t="str">
            <v>477 &amp; 497 - Transformers</v>
          </cell>
        </row>
        <row r="90">
          <cell r="C90" t="str">
            <v>POWER-4777</v>
          </cell>
          <cell r="D90" t="str">
            <v>Distribution</v>
          </cell>
          <cell r="E90" t="str">
            <v>Distribution</v>
          </cell>
          <cell r="F90" t="str">
            <v>Distribution</v>
          </cell>
          <cell r="G90" t="str">
            <v>477 &amp; 497 - Transformers</v>
          </cell>
        </row>
        <row r="91">
          <cell r="C91" t="str">
            <v>POWER-4778</v>
          </cell>
          <cell r="D91" t="str">
            <v>Distribution</v>
          </cell>
          <cell r="E91" t="str">
            <v>Distribution</v>
          </cell>
          <cell r="F91" t="str">
            <v>Distribution</v>
          </cell>
          <cell r="G91" t="str">
            <v>477 &amp; 497 - Transformers</v>
          </cell>
        </row>
        <row r="92">
          <cell r="C92" t="str">
            <v>POWER-4781</v>
          </cell>
          <cell r="D92" t="str">
            <v>Distribution</v>
          </cell>
          <cell r="E92" t="str">
            <v>Distribution</v>
          </cell>
          <cell r="F92" t="str">
            <v>Distribution</v>
          </cell>
          <cell r="G92" t="str">
            <v>478 &amp; 498 - Telecontrol</v>
          </cell>
        </row>
        <row r="93">
          <cell r="C93" t="str">
            <v>POWER-4782</v>
          </cell>
          <cell r="D93" t="str">
            <v>Distribution</v>
          </cell>
          <cell r="E93" t="str">
            <v>Distribution</v>
          </cell>
          <cell r="F93" t="str">
            <v>Distribution</v>
          </cell>
          <cell r="G93" t="str">
            <v>478 &amp; 498 - Telecontrol</v>
          </cell>
        </row>
        <row r="94">
          <cell r="C94" t="str">
            <v>POWER-47821</v>
          </cell>
          <cell r="D94" t="str">
            <v>Distribution</v>
          </cell>
          <cell r="E94" t="str">
            <v>Distribution</v>
          </cell>
          <cell r="F94" t="str">
            <v>Distribution</v>
          </cell>
          <cell r="G94" t="str">
            <v>478 &amp; 498 - Telecontrol</v>
          </cell>
        </row>
        <row r="95">
          <cell r="C95" t="str">
            <v>POWER-4790</v>
          </cell>
          <cell r="D95" t="str">
            <v>Distribution</v>
          </cell>
          <cell r="E95" t="str">
            <v>Distribution</v>
          </cell>
          <cell r="F95" t="str">
            <v>Distribution</v>
          </cell>
          <cell r="G95" t="str">
            <v>479 - Meters</v>
          </cell>
        </row>
        <row r="96">
          <cell r="C96" t="str">
            <v>POWER-4792</v>
          </cell>
          <cell r="D96" t="str">
            <v>Distribution</v>
          </cell>
          <cell r="E96" t="str">
            <v>Distribution</v>
          </cell>
          <cell r="F96" t="str">
            <v>Distribution</v>
          </cell>
          <cell r="G96" t="str">
            <v>479 - Meters</v>
          </cell>
        </row>
        <row r="97">
          <cell r="C97" t="str">
            <v>POWER-4793</v>
          </cell>
          <cell r="D97" t="str">
            <v>Distribution</v>
          </cell>
          <cell r="E97" t="str">
            <v>Distribution</v>
          </cell>
          <cell r="F97" t="str">
            <v>Distribution</v>
          </cell>
          <cell r="G97" t="str">
            <v>479 - Meters</v>
          </cell>
        </row>
        <row r="98">
          <cell r="C98" t="str">
            <v>POWER-4795</v>
          </cell>
          <cell r="D98" t="str">
            <v>Other</v>
          </cell>
          <cell r="E98" t="str">
            <v>Other</v>
          </cell>
          <cell r="F98" t="str">
            <v>Other</v>
          </cell>
          <cell r="G98" t="str">
            <v>Construction Funds Collected from Others &amp; AOH Cap</v>
          </cell>
        </row>
        <row r="99">
          <cell r="C99" t="str">
            <v>POWER-4796</v>
          </cell>
          <cell r="D99" t="str">
            <v>Other</v>
          </cell>
          <cell r="E99" t="str">
            <v>Other</v>
          </cell>
          <cell r="F99" t="str">
            <v>Other</v>
          </cell>
          <cell r="G99" t="str">
            <v>4796 - Regulatory</v>
          </cell>
          <cell r="H99" t="str">
            <v>4796 - Regulatory</v>
          </cell>
        </row>
        <row r="100">
          <cell r="C100" t="str">
            <v>POWER-4797</v>
          </cell>
          <cell r="D100" t="str">
            <v>Other</v>
          </cell>
          <cell r="E100" t="str">
            <v>Other</v>
          </cell>
          <cell r="F100" t="str">
            <v>Other</v>
          </cell>
          <cell r="G100" t="str">
            <v>AFUDC/IDC Adjustments</v>
          </cell>
        </row>
        <row r="101">
          <cell r="C101" t="str">
            <v>POWER-4798</v>
          </cell>
          <cell r="D101" t="str">
            <v>Other</v>
          </cell>
          <cell r="E101" t="str">
            <v>Other</v>
          </cell>
          <cell r="F101" t="str">
            <v>Other</v>
          </cell>
          <cell r="G101" t="str">
            <v>4798 - Regulatory</v>
          </cell>
          <cell r="H101" t="str">
            <v>4798 - Regulatory</v>
          </cell>
        </row>
        <row r="102">
          <cell r="C102" t="str">
            <v>POWER-4799</v>
          </cell>
          <cell r="D102" t="str">
            <v>Other</v>
          </cell>
          <cell r="E102" t="str">
            <v>Other</v>
          </cell>
          <cell r="F102" t="str">
            <v>Other</v>
          </cell>
          <cell r="G102" t="str">
            <v>4799 - Regulatory</v>
          </cell>
          <cell r="H102" t="str">
            <v>4799 - Regulatory</v>
          </cell>
        </row>
        <row r="103">
          <cell r="C103" t="str">
            <v>POWER-4800</v>
          </cell>
          <cell r="D103" t="str">
            <v>Direct General Plant &amp; Intangibles</v>
          </cell>
          <cell r="E103" t="str">
            <v>General</v>
          </cell>
          <cell r="F103" t="str">
            <v>General</v>
          </cell>
          <cell r="G103" t="str">
            <v>480 - Land</v>
          </cell>
        </row>
        <row r="104">
          <cell r="C104" t="str">
            <v>POWER-4821</v>
          </cell>
          <cell r="D104" t="str">
            <v>Direct General Plant &amp; Intangibles</v>
          </cell>
          <cell r="E104" t="str">
            <v>General</v>
          </cell>
          <cell r="F104" t="str">
            <v>General</v>
          </cell>
          <cell r="G104" t="str">
            <v>482 - Structures and Improvements</v>
          </cell>
        </row>
        <row r="105">
          <cell r="C105" t="str">
            <v>POWER-4822</v>
          </cell>
          <cell r="D105" t="str">
            <v>Direct General Plant &amp; Intangibles</v>
          </cell>
          <cell r="E105" t="str">
            <v>General</v>
          </cell>
          <cell r="F105" t="str">
            <v>General</v>
          </cell>
          <cell r="G105" t="str">
            <v>482 - Structures and Improvements</v>
          </cell>
        </row>
        <row r="106">
          <cell r="C106" t="str">
            <v>POWER-4823</v>
          </cell>
          <cell r="D106" t="str">
            <v>Direct General Plant &amp; Intangibles</v>
          </cell>
          <cell r="E106" t="str">
            <v>General</v>
          </cell>
          <cell r="F106" t="str">
            <v>General</v>
          </cell>
          <cell r="G106" t="str">
            <v>482 - Structures and Improvements</v>
          </cell>
        </row>
        <row r="107">
          <cell r="C107" t="str">
            <v>POWER-4831</v>
          </cell>
          <cell r="D107" t="str">
            <v>Direct General Plant &amp; Intangibles</v>
          </cell>
          <cell r="E107" t="str">
            <v>General</v>
          </cell>
          <cell r="F107" t="str">
            <v>General</v>
          </cell>
          <cell r="G107" t="str">
            <v>483 - Office Furniture and Equipment</v>
          </cell>
        </row>
        <row r="108">
          <cell r="C108" t="str">
            <v>POWER-4840</v>
          </cell>
          <cell r="D108" t="str">
            <v>Direct General Plant &amp; Intangibles</v>
          </cell>
          <cell r="E108" t="str">
            <v>General</v>
          </cell>
          <cell r="F108" t="str">
            <v>General</v>
          </cell>
          <cell r="G108" t="str">
            <v>484 - Vehicles</v>
          </cell>
        </row>
        <row r="109">
          <cell r="C109" t="str">
            <v>POWER-4851</v>
          </cell>
          <cell r="D109" t="str">
            <v>Direct General Plant &amp; Intangibles</v>
          </cell>
          <cell r="E109" t="str">
            <v>General</v>
          </cell>
          <cell r="F109" t="str">
            <v>General</v>
          </cell>
          <cell r="G109" t="str">
            <v>4851 - Tools and Instruments</v>
          </cell>
        </row>
        <row r="110">
          <cell r="C110" t="str">
            <v>POWER-4852</v>
          </cell>
          <cell r="D110" t="str">
            <v>Direct General Plant &amp; Intangibles</v>
          </cell>
          <cell r="E110" t="str">
            <v>General</v>
          </cell>
          <cell r="F110" t="str">
            <v>General</v>
          </cell>
          <cell r="G110" t="str">
            <v>4852 - Radios</v>
          </cell>
        </row>
        <row r="111">
          <cell r="C111" t="str">
            <v>POWER-4871</v>
          </cell>
          <cell r="D111" t="str">
            <v>Direct General Plant &amp; Intangibles</v>
          </cell>
          <cell r="E111" t="str">
            <v>General</v>
          </cell>
          <cell r="F111" t="str">
            <v>General</v>
          </cell>
          <cell r="G111" t="str">
            <v>4871 - Computer Systems - Software</v>
          </cell>
        </row>
        <row r="112">
          <cell r="C112" t="str">
            <v>POWER-4872</v>
          </cell>
          <cell r="D112" t="str">
            <v>Direct General Plant &amp; Intangibles</v>
          </cell>
          <cell r="E112" t="str">
            <v>General</v>
          </cell>
          <cell r="F112" t="str">
            <v>General</v>
          </cell>
          <cell r="G112" t="str">
            <v>4872 - Computer Systems - Hardware</v>
          </cell>
        </row>
        <row r="113">
          <cell r="C113" t="str">
            <v>POWER-4873</v>
          </cell>
          <cell r="D113" t="str">
            <v>Direct General Plant &amp; Intangibles</v>
          </cell>
          <cell r="E113" t="str">
            <v>General</v>
          </cell>
          <cell r="F113" t="str">
            <v>General</v>
          </cell>
          <cell r="G113" t="str">
            <v>4873 - Computer Systems - Enterprise Software</v>
          </cell>
        </row>
        <row r="114">
          <cell r="C114" t="str">
            <v>POWER-48731</v>
          </cell>
          <cell r="D114" t="str">
            <v>Direct General Plant &amp; Intangibles</v>
          </cell>
          <cell r="E114" t="str">
            <v>General</v>
          </cell>
          <cell r="F114" t="str">
            <v>General</v>
          </cell>
          <cell r="G114" t="str">
            <v>4873 - Computer Systems - Enterprise Software</v>
          </cell>
        </row>
        <row r="115">
          <cell r="C115" t="str">
            <v>POWER-48732</v>
          </cell>
          <cell r="D115" t="str">
            <v>Direct General Plant &amp; Intangibles</v>
          </cell>
          <cell r="E115" t="str">
            <v>General</v>
          </cell>
          <cell r="F115" t="str">
            <v>General</v>
          </cell>
          <cell r="G115" t="str">
            <v>4873 - Computer Systems - Enterprise Software</v>
          </cell>
        </row>
        <row r="116">
          <cell r="C116" t="str">
            <v>POWER-4874</v>
          </cell>
          <cell r="D116" t="str">
            <v>Direct General Plant &amp; Intangibles</v>
          </cell>
          <cell r="E116" t="str">
            <v>General</v>
          </cell>
          <cell r="F116" t="str">
            <v>General</v>
          </cell>
          <cell r="G116" t="str">
            <v>4874 - Load Settlement Software</v>
          </cell>
        </row>
        <row r="117">
          <cell r="C117" t="str">
            <v>POWER-4876</v>
          </cell>
          <cell r="D117" t="str">
            <v>Direct General Plant &amp; Intangibles</v>
          </cell>
          <cell r="E117" t="str">
            <v>General</v>
          </cell>
          <cell r="F117" t="str">
            <v>General</v>
          </cell>
          <cell r="G117" t="str">
            <v>4876 - Software-Desktop Apps</v>
          </cell>
          <cell r="H117" t="str">
            <v>4876 - Software-Desktop Apps</v>
          </cell>
        </row>
        <row r="118">
          <cell r="C118" t="str">
            <v>POWER-4877</v>
          </cell>
          <cell r="D118" t="str">
            <v>Direct General Plant &amp; Intangibles</v>
          </cell>
          <cell r="E118" t="str">
            <v>General</v>
          </cell>
          <cell r="F118" t="str">
            <v>General</v>
          </cell>
          <cell r="G118" t="str">
            <v>4877 - Software - Departmental Applications</v>
          </cell>
        </row>
        <row r="119">
          <cell r="C119" t="str">
            <v>POWER-4878</v>
          </cell>
          <cell r="D119" t="str">
            <v>Direct General Plant &amp; Intangibles</v>
          </cell>
          <cell r="E119" t="str">
            <v>General</v>
          </cell>
          <cell r="F119" t="str">
            <v>General</v>
          </cell>
          <cell r="G119" t="str">
            <v>4878 - Computer Hardware - Desktop/Laptop</v>
          </cell>
        </row>
        <row r="120">
          <cell r="C120" t="str">
            <v>POWER-4879</v>
          </cell>
          <cell r="D120" t="str">
            <v>Direct General Plant &amp; Intangibles</v>
          </cell>
          <cell r="E120" t="str">
            <v>General</v>
          </cell>
          <cell r="F120" t="str">
            <v>General</v>
          </cell>
          <cell r="G120" t="str">
            <v>4879 - Computer Hardware - Infrastructure</v>
          </cell>
        </row>
        <row r="121">
          <cell r="C121" t="str">
            <v>POWER-4895</v>
          </cell>
          <cell r="D121" t="str">
            <v>Direct General Plant &amp; Intangibles</v>
          </cell>
          <cell r="E121" t="str">
            <v>General</v>
          </cell>
          <cell r="F121" t="str">
            <v>General</v>
          </cell>
          <cell r="G121" t="str">
            <v>4895 - Fibre optic cables</v>
          </cell>
          <cell r="H121" t="str">
            <v>4895 - Fibre optic cables</v>
          </cell>
        </row>
        <row r="122">
          <cell r="C122" t="str">
            <v>POWER-4896</v>
          </cell>
          <cell r="D122" t="str">
            <v>Direct General Plant &amp; Intangibles</v>
          </cell>
          <cell r="E122" t="str">
            <v>General</v>
          </cell>
          <cell r="F122" t="str">
            <v>General</v>
          </cell>
          <cell r="G122" t="str">
            <v>4896 - Customer Premise/Media conv</v>
          </cell>
          <cell r="H122" t="str">
            <v>4896 - Customer Premise/Media conv</v>
          </cell>
        </row>
        <row r="123">
          <cell r="C123" t="str">
            <v>POWER-4897</v>
          </cell>
          <cell r="D123" t="str">
            <v>Direct General Plant &amp; Intangibles</v>
          </cell>
          <cell r="E123" t="str">
            <v>General</v>
          </cell>
          <cell r="F123" t="str">
            <v>General</v>
          </cell>
          <cell r="G123" t="str">
            <v>4897 - Core Network Equipment</v>
          </cell>
          <cell r="H123" t="str">
            <v>4897 - Core Network Equipment</v>
          </cell>
        </row>
        <row r="124">
          <cell r="C124" t="str">
            <v>POWER-4898</v>
          </cell>
          <cell r="D124" t="str">
            <v>Direct General Plant &amp; Intangibles</v>
          </cell>
          <cell r="E124" t="str">
            <v>General</v>
          </cell>
          <cell r="F124" t="str">
            <v>General</v>
          </cell>
          <cell r="G124" t="str">
            <v>4898 - OSS/BSS systems</v>
          </cell>
          <cell r="H124" t="str">
            <v>4898 - OSS/BSS systems</v>
          </cell>
        </row>
        <row r="125">
          <cell r="C125" t="str">
            <v>POWER-4900</v>
          </cell>
          <cell r="D125" t="str">
            <v>Distribution</v>
          </cell>
          <cell r="E125" t="str">
            <v>Distribution</v>
          </cell>
          <cell r="F125" t="str">
            <v>Distribution</v>
          </cell>
          <cell r="G125" t="str">
            <v>4900 - Network Land</v>
          </cell>
          <cell r="H125" t="str">
            <v>4900 - Network Land</v>
          </cell>
        </row>
        <row r="126">
          <cell r="C126" t="str">
            <v>POWER-4910</v>
          </cell>
          <cell r="D126" t="str">
            <v>Distribution</v>
          </cell>
          <cell r="E126" t="str">
            <v>Distribution</v>
          </cell>
          <cell r="F126" t="str">
            <v>Distribution</v>
          </cell>
          <cell r="G126" t="str">
            <v>4910 - Network Land Rights</v>
          </cell>
          <cell r="H126" t="str">
            <v>4910 - Network Land Rights</v>
          </cell>
        </row>
        <row r="127">
          <cell r="C127" t="str">
            <v>POWER-4921</v>
          </cell>
          <cell r="D127" t="str">
            <v>Distribution</v>
          </cell>
          <cell r="E127" t="str">
            <v>Distribution</v>
          </cell>
          <cell r="F127" t="str">
            <v>Distribution</v>
          </cell>
          <cell r="G127" t="str">
            <v>472 &amp; 492 - Buildings</v>
          </cell>
        </row>
        <row r="128">
          <cell r="C128" t="str">
            <v>POWER-4922</v>
          </cell>
          <cell r="D128" t="str">
            <v>Distribution</v>
          </cell>
          <cell r="E128" t="str">
            <v>Distribution</v>
          </cell>
          <cell r="F128" t="str">
            <v>Distribution</v>
          </cell>
          <cell r="G128" t="str">
            <v>4922 - Network Site Development</v>
          </cell>
          <cell r="H128" t="str">
            <v>4922 - Network Site Development</v>
          </cell>
        </row>
        <row r="129">
          <cell r="C129" t="str">
            <v>POWER-4930</v>
          </cell>
          <cell r="D129" t="str">
            <v>Distribution</v>
          </cell>
          <cell r="E129" t="str">
            <v>Distribution</v>
          </cell>
          <cell r="F129" t="str">
            <v>Distribution</v>
          </cell>
          <cell r="G129" t="str">
            <v>493 - General Assets</v>
          </cell>
        </row>
        <row r="130">
          <cell r="C130" t="str">
            <v>POWER-4931</v>
          </cell>
          <cell r="D130" t="str">
            <v>Distribution</v>
          </cell>
          <cell r="E130" t="str">
            <v>Distribution</v>
          </cell>
          <cell r="F130" t="str">
            <v>Distribution</v>
          </cell>
          <cell r="G130" t="str">
            <v>473 &amp; 4931 - Poles</v>
          </cell>
        </row>
        <row r="131">
          <cell r="C131" t="str">
            <v>POWER-49311</v>
          </cell>
          <cell r="D131" t="str">
            <v>Distribution</v>
          </cell>
          <cell r="E131" t="str">
            <v>Distribution</v>
          </cell>
          <cell r="F131" t="str">
            <v>Distribution</v>
          </cell>
          <cell r="G131" t="str">
            <v>473 &amp; 4931 - Poles</v>
          </cell>
        </row>
        <row r="132">
          <cell r="C132" t="str">
            <v>POWER-4932</v>
          </cell>
          <cell r="D132" t="str">
            <v>Distribution</v>
          </cell>
          <cell r="E132" t="str">
            <v>Distribution</v>
          </cell>
          <cell r="F132" t="str">
            <v>Distribution</v>
          </cell>
          <cell r="G132" t="str">
            <v>4932 - Site Costs - O.H Xfrmrs</v>
          </cell>
          <cell r="H132" t="str">
            <v>4932 - Site Costs - O.H Xfrmrs</v>
          </cell>
        </row>
        <row r="133">
          <cell r="C133" t="str">
            <v>POWER-4939</v>
          </cell>
          <cell r="D133" t="str">
            <v>Distribution</v>
          </cell>
          <cell r="E133" t="str">
            <v>Distribution</v>
          </cell>
          <cell r="F133" t="str">
            <v>Distribution</v>
          </cell>
          <cell r="G133" t="str">
            <v>4939 - Insulators</v>
          </cell>
        </row>
        <row r="134">
          <cell r="C134" t="str">
            <v>POWER-4941</v>
          </cell>
          <cell r="D134" t="str">
            <v>Distribution</v>
          </cell>
          <cell r="E134" t="str">
            <v>Distribution</v>
          </cell>
          <cell r="F134" t="str">
            <v>Distribution</v>
          </cell>
          <cell r="G134" t="str">
            <v>474 &amp; 494 - Conductors</v>
          </cell>
        </row>
        <row r="135">
          <cell r="C135" t="str">
            <v>POWER-4942</v>
          </cell>
          <cell r="D135" t="str">
            <v>Distribution</v>
          </cell>
          <cell r="E135" t="str">
            <v>Distribution</v>
          </cell>
          <cell r="F135" t="str">
            <v>Distribution</v>
          </cell>
          <cell r="G135" t="str">
            <v>474 &amp; 494 - Conductors</v>
          </cell>
        </row>
        <row r="136">
          <cell r="C136" t="str">
            <v>POWER-4943</v>
          </cell>
          <cell r="D136" t="str">
            <v>Distribution</v>
          </cell>
          <cell r="E136" t="str">
            <v>Distribution</v>
          </cell>
          <cell r="F136" t="str">
            <v>Distribution</v>
          </cell>
          <cell r="G136" t="str">
            <v>4943 - O/H Fault Indicators</v>
          </cell>
          <cell r="H136" t="str">
            <v>4943 - O/H Fault Indicators</v>
          </cell>
        </row>
        <row r="137">
          <cell r="C137" t="str">
            <v>POWER-4946</v>
          </cell>
          <cell r="D137" t="str">
            <v>Distribution</v>
          </cell>
          <cell r="E137" t="str">
            <v>Distribution</v>
          </cell>
          <cell r="F137" t="str">
            <v>Distribution</v>
          </cell>
          <cell r="G137" t="str">
            <v>474 &amp; 494 - Conductors</v>
          </cell>
        </row>
        <row r="138">
          <cell r="C138" t="str">
            <v>POWER-4951</v>
          </cell>
          <cell r="D138" t="str">
            <v>Distribution</v>
          </cell>
          <cell r="E138" t="str">
            <v>Distribution</v>
          </cell>
          <cell r="F138" t="str">
            <v>Distribution</v>
          </cell>
          <cell r="G138" t="str">
            <v>475 &amp; 495 - Underground Facilities</v>
          </cell>
        </row>
        <row r="139">
          <cell r="C139" t="str">
            <v>POWER-4952</v>
          </cell>
          <cell r="D139" t="str">
            <v>Distribution</v>
          </cell>
          <cell r="E139" t="str">
            <v>Distribution</v>
          </cell>
          <cell r="F139" t="str">
            <v>Distribution</v>
          </cell>
          <cell r="G139" t="str">
            <v>475 &amp; 495 - Underground Facilities</v>
          </cell>
        </row>
        <row r="140">
          <cell r="C140" t="str">
            <v>POWER-4953</v>
          </cell>
          <cell r="D140" t="str">
            <v>Distribution</v>
          </cell>
          <cell r="E140" t="str">
            <v>Distribution</v>
          </cell>
          <cell r="F140" t="str">
            <v>Distribution</v>
          </cell>
          <cell r="G140" t="str">
            <v>475 &amp; 495 - Underground Facilities</v>
          </cell>
        </row>
        <row r="141">
          <cell r="C141" t="str">
            <v>POWER-4954</v>
          </cell>
          <cell r="D141" t="str">
            <v>Distribution</v>
          </cell>
          <cell r="E141" t="str">
            <v>Distribution</v>
          </cell>
          <cell r="F141" t="str">
            <v>Distribution</v>
          </cell>
          <cell r="G141" t="str">
            <v>475 &amp; 495 - Underground Facilities</v>
          </cell>
        </row>
        <row r="142">
          <cell r="C142" t="str">
            <v>POWER-4955</v>
          </cell>
          <cell r="D142" t="str">
            <v>Distribution</v>
          </cell>
          <cell r="E142" t="str">
            <v>Distribution</v>
          </cell>
          <cell r="F142" t="str">
            <v>Distribution</v>
          </cell>
          <cell r="G142" t="str">
            <v>475 &amp; 495 - Underground Facilities</v>
          </cell>
        </row>
        <row r="143">
          <cell r="C143" t="str">
            <v>POWER-4961</v>
          </cell>
          <cell r="D143" t="str">
            <v>Distribution</v>
          </cell>
          <cell r="E143" t="str">
            <v>Distribution</v>
          </cell>
          <cell r="F143" t="str">
            <v>Distribution</v>
          </cell>
          <cell r="G143" t="str">
            <v>476 &amp; 496 - Underground Cable</v>
          </cell>
        </row>
        <row r="144">
          <cell r="C144" t="str">
            <v>POWER-4962</v>
          </cell>
          <cell r="D144" t="str">
            <v>Distribution</v>
          </cell>
          <cell r="E144" t="str">
            <v>Distribution</v>
          </cell>
          <cell r="F144" t="str">
            <v>Distribution</v>
          </cell>
          <cell r="G144" t="str">
            <v>476 &amp; 496 - Underground Cable</v>
          </cell>
        </row>
        <row r="145">
          <cell r="C145" t="str">
            <v>POWER-4966</v>
          </cell>
          <cell r="D145" t="str">
            <v>Distribution</v>
          </cell>
          <cell r="E145" t="str">
            <v>Distribution</v>
          </cell>
          <cell r="F145" t="str">
            <v>Distribution</v>
          </cell>
          <cell r="G145" t="str">
            <v>476 &amp; 496 - Underground Cable</v>
          </cell>
        </row>
        <row r="146">
          <cell r="C146" t="str">
            <v>POWER-4971</v>
          </cell>
          <cell r="D146" t="str">
            <v>Distribution</v>
          </cell>
          <cell r="E146" t="str">
            <v>Distribution</v>
          </cell>
          <cell r="F146" t="str">
            <v>Distribution</v>
          </cell>
          <cell r="G146" t="str">
            <v>477 &amp; 497 - Transformers</v>
          </cell>
        </row>
        <row r="147">
          <cell r="C147" t="str">
            <v>POWER-4972</v>
          </cell>
          <cell r="D147" t="str">
            <v>Distribution</v>
          </cell>
          <cell r="E147" t="str">
            <v>Distribution</v>
          </cell>
          <cell r="F147" t="str">
            <v>Distribution</v>
          </cell>
          <cell r="G147" t="str">
            <v>477 &amp; 497 - Transformers</v>
          </cell>
        </row>
        <row r="148">
          <cell r="C148" t="str">
            <v>POWER-4973</v>
          </cell>
          <cell r="D148" t="str">
            <v>Distribution</v>
          </cell>
          <cell r="E148" t="str">
            <v>Distribution</v>
          </cell>
          <cell r="F148" t="str">
            <v>Distribution</v>
          </cell>
          <cell r="G148" t="str">
            <v>477 &amp; 497 - Transformers</v>
          </cell>
        </row>
        <row r="149">
          <cell r="C149" t="str">
            <v>POWER-49731</v>
          </cell>
          <cell r="D149" t="str">
            <v>Distribution</v>
          </cell>
          <cell r="E149" t="str">
            <v>Distribution</v>
          </cell>
          <cell r="F149" t="str">
            <v>Distribution</v>
          </cell>
          <cell r="G149" t="str">
            <v>477 &amp; 497 - Transformers</v>
          </cell>
        </row>
        <row r="150">
          <cell r="C150" t="str">
            <v>POWER-4974</v>
          </cell>
          <cell r="D150" t="str">
            <v>Distribution</v>
          </cell>
          <cell r="E150" t="str">
            <v>Distribution</v>
          </cell>
          <cell r="F150" t="str">
            <v>Distribution</v>
          </cell>
          <cell r="G150" t="str">
            <v>477 &amp; 497 - Transformers</v>
          </cell>
        </row>
        <row r="151">
          <cell r="C151" t="str">
            <v>POWER-4975</v>
          </cell>
          <cell r="D151" t="str">
            <v>Distribution</v>
          </cell>
          <cell r="E151" t="str">
            <v>Distribution</v>
          </cell>
          <cell r="F151" t="str">
            <v>Distribution</v>
          </cell>
          <cell r="G151" t="str">
            <v>477 &amp; 497 - Transformers</v>
          </cell>
          <cell r="H151" t="str">
            <v>4975 - Substation Transformers</v>
          </cell>
        </row>
        <row r="152">
          <cell r="C152" t="str">
            <v>POWER-4976</v>
          </cell>
          <cell r="D152" t="str">
            <v>Distribution</v>
          </cell>
          <cell r="E152" t="str">
            <v>Distribution</v>
          </cell>
          <cell r="F152" t="str">
            <v>Distribution</v>
          </cell>
          <cell r="G152" t="str">
            <v>477 &amp; 497 - Transformers</v>
          </cell>
        </row>
        <row r="153">
          <cell r="C153" t="str">
            <v>POWER-4977</v>
          </cell>
          <cell r="D153" t="str">
            <v>Distribution</v>
          </cell>
          <cell r="E153" t="str">
            <v>Distribution</v>
          </cell>
          <cell r="F153" t="str">
            <v>Distribution</v>
          </cell>
          <cell r="G153" t="str">
            <v>477 &amp; 497 - Transformers</v>
          </cell>
        </row>
        <row r="154">
          <cell r="C154" t="str">
            <v>POWER-4978</v>
          </cell>
          <cell r="D154" t="str">
            <v>Distribution</v>
          </cell>
          <cell r="E154" t="str">
            <v>Distribution</v>
          </cell>
          <cell r="F154" t="str">
            <v>Distribution</v>
          </cell>
          <cell r="G154" t="str">
            <v>477 &amp; 497 - Transformers</v>
          </cell>
        </row>
        <row r="155">
          <cell r="C155" t="str">
            <v>POWER-4981</v>
          </cell>
          <cell r="D155" t="str">
            <v>Distribution</v>
          </cell>
          <cell r="E155" t="str">
            <v>Distribution</v>
          </cell>
          <cell r="F155" t="str">
            <v>Distribution</v>
          </cell>
          <cell r="G155" t="str">
            <v>478 &amp; 498 - Telecontrol</v>
          </cell>
        </row>
        <row r="156">
          <cell r="C156" t="str">
            <v>POWER-4982</v>
          </cell>
          <cell r="D156" t="str">
            <v>Distribution</v>
          </cell>
          <cell r="E156" t="str">
            <v>Distribution</v>
          </cell>
          <cell r="F156" t="str">
            <v>Distribution</v>
          </cell>
          <cell r="G156" t="str">
            <v>478 &amp; 498 - Telecontrol</v>
          </cell>
        </row>
        <row r="157">
          <cell r="C157" t="str">
            <v>POWER-ACRDT</v>
          </cell>
          <cell r="D157" t="str">
            <v>Other</v>
          </cell>
          <cell r="E157" t="str">
            <v>Other</v>
          </cell>
          <cell r="F157" t="str">
            <v>Other</v>
          </cell>
          <cell r="G157" t="str">
            <v>Capital Accrual</v>
          </cell>
        </row>
        <row r="158">
          <cell r="C158" t="str">
            <v>POWER-BLK</v>
          </cell>
          <cell r="D158" t="str">
            <v>Other</v>
          </cell>
          <cell r="E158" t="str">
            <v>Other</v>
          </cell>
          <cell r="F158" t="str">
            <v>Other</v>
          </cell>
          <cell r="G158" t="str">
            <v>Problem Entries</v>
          </cell>
        </row>
        <row r="159">
          <cell r="C159" t="str">
            <v>POWER-OHR4</v>
          </cell>
          <cell r="D159" t="str">
            <v>Other</v>
          </cell>
          <cell r="E159" t="str">
            <v>Other</v>
          </cell>
          <cell r="F159" t="str">
            <v>Other</v>
          </cell>
          <cell r="G159" t="str">
            <v>Construction Funds Collected from Others &amp; AOH Cap</v>
          </cell>
        </row>
        <row r="160">
          <cell r="C160" t="str">
            <v>POWER-OTHER</v>
          </cell>
          <cell r="D160" t="str">
            <v>Other</v>
          </cell>
          <cell r="E160" t="str">
            <v>Other</v>
          </cell>
          <cell r="F160" t="str">
            <v>Other</v>
          </cell>
          <cell r="G160" t="str">
            <v>Other</v>
          </cell>
        </row>
        <row r="161">
          <cell r="C161" t="str">
            <v>POWXX-4478</v>
          </cell>
          <cell r="D161" t="str">
            <v>Direct General Plant &amp; Intangibles</v>
          </cell>
          <cell r="E161" t="str">
            <v>General</v>
          </cell>
          <cell r="F161" t="str">
            <v>General</v>
          </cell>
          <cell r="G161" t="str">
            <v>4878 - Computer Hardware - Desktop/Laptop</v>
          </cell>
        </row>
        <row r="162">
          <cell r="C162" t="str">
            <v>POWXX-4479</v>
          </cell>
          <cell r="D162" t="str">
            <v>Direct General Plant &amp; Intangibles</v>
          </cell>
          <cell r="E162" t="str">
            <v>General</v>
          </cell>
          <cell r="F162" t="str">
            <v>General</v>
          </cell>
          <cell r="G162" t="str">
            <v>4879 - Computer Hardware - Infrastructure</v>
          </cell>
        </row>
        <row r="163">
          <cell r="C163" t="str">
            <v>POWXX-4500</v>
          </cell>
          <cell r="D163" t="str">
            <v>DDTP/Transmission</v>
          </cell>
          <cell r="E163" t="str">
            <v>DDTP/Substation</v>
          </cell>
          <cell r="F163" t="str">
            <v>DDTP/Substation</v>
          </cell>
          <cell r="G163" t="str">
            <v>4500 - Land</v>
          </cell>
        </row>
        <row r="164">
          <cell r="C164" t="str">
            <v>POWXX-4521</v>
          </cell>
          <cell r="D164" t="str">
            <v>DDTP/Transmission</v>
          </cell>
          <cell r="E164" t="str">
            <v>DDTP/Substation</v>
          </cell>
          <cell r="F164" t="str">
            <v>DDTP/Substation</v>
          </cell>
          <cell r="G164" t="str">
            <v>4521 - Buildings</v>
          </cell>
        </row>
        <row r="165">
          <cell r="C165" t="str">
            <v>POWXX-4522</v>
          </cell>
          <cell r="D165" t="str">
            <v>DDTP/Transmission</v>
          </cell>
          <cell r="E165" t="str">
            <v>DDTP/Substation</v>
          </cell>
          <cell r="F165" t="str">
            <v>DDTP/Substation</v>
          </cell>
          <cell r="G165" t="str">
            <v>4522 - Site Development</v>
          </cell>
        </row>
        <row r="166">
          <cell r="C166" t="str">
            <v>POWXX-4575</v>
          </cell>
          <cell r="D166" t="str">
            <v>DDTP/Transmission</v>
          </cell>
          <cell r="E166" t="str">
            <v>DDTP/Substation</v>
          </cell>
          <cell r="F166" t="str">
            <v>DDTP/Substation</v>
          </cell>
          <cell r="G166" t="str">
            <v>457 - Substation Equipment</v>
          </cell>
        </row>
        <row r="167">
          <cell r="C167" t="str">
            <v>POWXX-4576</v>
          </cell>
          <cell r="D167" t="str">
            <v>DDTP/Transmission</v>
          </cell>
          <cell r="E167" t="str">
            <v>DDTP/Substation</v>
          </cell>
          <cell r="F167" t="str">
            <v>DDTP/Substation</v>
          </cell>
          <cell r="G167" t="str">
            <v>457 - Substation Equipment</v>
          </cell>
        </row>
        <row r="168">
          <cell r="C168" t="str">
            <v>POWXX-4577</v>
          </cell>
          <cell r="D168" t="str">
            <v>DDTP/Transmission</v>
          </cell>
          <cell r="E168" t="str">
            <v>DDTP/Substation</v>
          </cell>
          <cell r="F168" t="str">
            <v>DDTP/Substation</v>
          </cell>
          <cell r="G168" t="str">
            <v>457 - Substation Equipment</v>
          </cell>
        </row>
        <row r="169">
          <cell r="C169" t="str">
            <v>POWXX-4578</v>
          </cell>
          <cell r="D169" t="str">
            <v>DDTP/Transmission</v>
          </cell>
          <cell r="E169" t="str">
            <v>DDTP/Substation</v>
          </cell>
          <cell r="F169" t="str">
            <v>DDTP/Substation</v>
          </cell>
          <cell r="G169" t="str">
            <v>457 - Substation Equipment</v>
          </cell>
        </row>
        <row r="170">
          <cell r="C170" t="str">
            <v>POWXX-4581</v>
          </cell>
          <cell r="D170" t="str">
            <v>DDTP/Transmission</v>
          </cell>
          <cell r="E170" t="str">
            <v>DDTP/Substation</v>
          </cell>
          <cell r="F170" t="str">
            <v>DDTP/Substation</v>
          </cell>
          <cell r="G170" t="str">
            <v>4581 - Telecontrol</v>
          </cell>
        </row>
        <row r="171">
          <cell r="C171" t="str">
            <v>POWXX-4582</v>
          </cell>
          <cell r="D171" t="str">
            <v>DDTP/Transmission</v>
          </cell>
          <cell r="E171" t="str">
            <v>DDTP/Substation</v>
          </cell>
          <cell r="F171" t="str">
            <v>DDTP/Substation</v>
          </cell>
          <cell r="G171" t="str">
            <v>4582 - Supervisory</v>
          </cell>
        </row>
        <row r="172">
          <cell r="C172" t="str">
            <v>POWXX-4610</v>
          </cell>
          <cell r="D172" t="str">
            <v>DDTP/Transmission</v>
          </cell>
          <cell r="E172" t="str">
            <v>DDTP/Substation</v>
          </cell>
          <cell r="F172" t="str">
            <v>DDTP/Substation</v>
          </cell>
          <cell r="G172" t="str">
            <v>4610 - Land Rights</v>
          </cell>
        </row>
        <row r="173">
          <cell r="C173" t="str">
            <v>POWXX-4631</v>
          </cell>
          <cell r="D173" t="str">
            <v>DDTP/Transmission</v>
          </cell>
          <cell r="E173" t="str">
            <v>DDTP/Substation</v>
          </cell>
          <cell r="F173" t="str">
            <v>DDTP/Substation</v>
          </cell>
          <cell r="G173" t="str">
            <v>4631 - Wood Poles</v>
          </cell>
        </row>
        <row r="174">
          <cell r="C174" t="str">
            <v>POWXX-4632</v>
          </cell>
          <cell r="D174" t="str">
            <v>DDTP/Transmission</v>
          </cell>
          <cell r="E174" t="str">
            <v>DDTP/Substation</v>
          </cell>
          <cell r="F174" t="str">
            <v>DDTP/Substation</v>
          </cell>
          <cell r="G174" t="str">
            <v>4632 - Steel Towers</v>
          </cell>
        </row>
        <row r="175">
          <cell r="C175" t="str">
            <v>POWXX-4633</v>
          </cell>
          <cell r="D175" t="str">
            <v>DDTP/Transmission</v>
          </cell>
          <cell r="E175" t="str">
            <v>DDTP/Substation</v>
          </cell>
          <cell r="F175" t="str">
            <v>DDTP/Substation</v>
          </cell>
          <cell r="G175" t="str">
            <v>4633 - Steel Poles</v>
          </cell>
        </row>
        <row r="176">
          <cell r="C176" t="str">
            <v>POWXX-4639</v>
          </cell>
          <cell r="D176" t="str">
            <v>DDTP/Transmission</v>
          </cell>
          <cell r="E176" t="str">
            <v>DDTP/Substation</v>
          </cell>
          <cell r="F176" t="str">
            <v>DDTP/Substation</v>
          </cell>
          <cell r="G176" t="str">
            <v>4639 - Insulators</v>
          </cell>
        </row>
        <row r="177">
          <cell r="C177" t="str">
            <v>POWXX-4643</v>
          </cell>
          <cell r="D177" t="str">
            <v>DDTP/Transmission</v>
          </cell>
          <cell r="E177" t="str">
            <v>DDTP/Substation</v>
          </cell>
          <cell r="F177" t="str">
            <v>DDTP/Substation</v>
          </cell>
          <cell r="G177" t="str">
            <v>464 - Overhead Conductor</v>
          </cell>
        </row>
        <row r="178">
          <cell r="C178" t="str">
            <v>POWXX-4644</v>
          </cell>
          <cell r="D178" t="str">
            <v>DDTP/Transmission</v>
          </cell>
          <cell r="E178" t="str">
            <v>DDTP/Substation</v>
          </cell>
          <cell r="F178" t="str">
            <v>DDTP/Substation</v>
          </cell>
          <cell r="G178" t="str">
            <v>464 - Overhead Conductor</v>
          </cell>
        </row>
        <row r="179">
          <cell r="C179" t="str">
            <v>POWXX-4645</v>
          </cell>
          <cell r="D179" t="str">
            <v>DDTP/Transmission</v>
          </cell>
          <cell r="E179" t="str">
            <v>DDTP/Substation</v>
          </cell>
          <cell r="F179" t="str">
            <v>DDTP/Substation</v>
          </cell>
          <cell r="G179" t="str">
            <v>464 - Overhead Conductor</v>
          </cell>
        </row>
        <row r="180">
          <cell r="C180" t="str">
            <v>POWXX-4650</v>
          </cell>
          <cell r="D180" t="str">
            <v>DDTP/Transmission</v>
          </cell>
          <cell r="E180" t="str">
            <v>DDTP/Substation</v>
          </cell>
          <cell r="F180" t="str">
            <v>DDTP/Substation</v>
          </cell>
          <cell r="G180" t="str">
            <v>4650 - Underground Conduit</v>
          </cell>
        </row>
        <row r="181">
          <cell r="C181" t="str">
            <v>POWXX-4655</v>
          </cell>
          <cell r="D181" t="str">
            <v>DDTP/Transmission</v>
          </cell>
          <cell r="E181" t="str">
            <v>DDTP/Substation</v>
          </cell>
          <cell r="F181" t="str">
            <v>DDTP/Substation</v>
          </cell>
          <cell r="G181" t="str">
            <v>4655 - Manholes</v>
          </cell>
        </row>
        <row r="182">
          <cell r="C182" t="str">
            <v>POWXX-4663</v>
          </cell>
          <cell r="D182" t="str">
            <v>DDTP/Transmission</v>
          </cell>
          <cell r="E182" t="str">
            <v>DDTP/Substation</v>
          </cell>
          <cell r="F182" t="str">
            <v>DDTP/Substation</v>
          </cell>
          <cell r="G182" t="str">
            <v>4663 - Underground Cable LPOF</v>
          </cell>
        </row>
        <row r="183">
          <cell r="C183" t="str">
            <v>POWXX-4664</v>
          </cell>
          <cell r="D183" t="str">
            <v>DDTP/Transmission</v>
          </cell>
          <cell r="E183" t="str">
            <v>DDTP/Substation</v>
          </cell>
          <cell r="F183" t="str">
            <v>DDTP/Substation</v>
          </cell>
          <cell r="G183" t="str">
            <v>4664 - Underground Cable HPOF</v>
          </cell>
        </row>
        <row r="184">
          <cell r="C184" t="str">
            <v>POWXX-4665</v>
          </cell>
          <cell r="D184" t="str">
            <v>DDTP/Transmission</v>
          </cell>
          <cell r="E184" t="str">
            <v>DDTP/Substation</v>
          </cell>
          <cell r="F184" t="str">
            <v>DDTP/Substation</v>
          </cell>
          <cell r="G184" t="str">
            <v>4665 - Underground Cable Solid Dielectric</v>
          </cell>
        </row>
        <row r="185">
          <cell r="C185" t="str">
            <v>POWXX-4673</v>
          </cell>
          <cell r="D185" t="str">
            <v>DDTP/Transmission</v>
          </cell>
          <cell r="E185" t="str">
            <v>DDTP/Substation</v>
          </cell>
          <cell r="F185" t="str">
            <v>DDTP/Substation</v>
          </cell>
          <cell r="G185" t="str">
            <v>4673 - Overhead Aluminum Conductor</v>
          </cell>
        </row>
        <row r="186">
          <cell r="C186" t="str">
            <v>POWXX-4700</v>
          </cell>
          <cell r="D186" t="str">
            <v>Distribution</v>
          </cell>
          <cell r="E186" t="str">
            <v>Distribution</v>
          </cell>
          <cell r="F186" t="str">
            <v>Distribution</v>
          </cell>
          <cell r="G186" t="str">
            <v>470, 471, 490 &amp; 491 - Land and Land Rights</v>
          </cell>
        </row>
        <row r="187">
          <cell r="C187" t="str">
            <v>POWXX-4710</v>
          </cell>
          <cell r="D187" t="str">
            <v>Distribution</v>
          </cell>
          <cell r="E187" t="str">
            <v>Distribution</v>
          </cell>
          <cell r="F187" t="str">
            <v>Distribution</v>
          </cell>
          <cell r="G187" t="str">
            <v>470, 471, 490 &amp; 491 - Land and Land Rights</v>
          </cell>
        </row>
        <row r="188">
          <cell r="C188" t="str">
            <v>POWXX-4721</v>
          </cell>
          <cell r="D188" t="str">
            <v>Distribution</v>
          </cell>
          <cell r="E188" t="str">
            <v>Distribution</v>
          </cell>
          <cell r="F188" t="str">
            <v>Distribution</v>
          </cell>
          <cell r="G188" t="str">
            <v>472 &amp; 492 - Buildings</v>
          </cell>
        </row>
        <row r="189">
          <cell r="C189" t="str">
            <v>POWXX-4722</v>
          </cell>
          <cell r="D189" t="str">
            <v>Distribution</v>
          </cell>
          <cell r="E189" t="str">
            <v>Distribution</v>
          </cell>
          <cell r="F189" t="str">
            <v>Distribution</v>
          </cell>
          <cell r="G189" t="str">
            <v>472 &amp; 492 - Buildings</v>
          </cell>
        </row>
        <row r="190">
          <cell r="C190" t="str">
            <v>POWXX-4731</v>
          </cell>
          <cell r="D190" t="str">
            <v>Distribution</v>
          </cell>
          <cell r="E190" t="str">
            <v>Distribution</v>
          </cell>
          <cell r="F190" t="str">
            <v>Distribution</v>
          </cell>
          <cell r="G190" t="str">
            <v>473 &amp; 4931 - Poles</v>
          </cell>
        </row>
        <row r="191">
          <cell r="C191" t="str">
            <v>POWXX-4732</v>
          </cell>
          <cell r="D191" t="str">
            <v>Distribution</v>
          </cell>
          <cell r="E191" t="str">
            <v>Distribution</v>
          </cell>
          <cell r="F191" t="str">
            <v>Distribution</v>
          </cell>
          <cell r="G191" t="str">
            <v>473 &amp; 4931 - Poles</v>
          </cell>
        </row>
        <row r="192">
          <cell r="C192" t="str">
            <v>POWXX-4739</v>
          </cell>
          <cell r="D192" t="str">
            <v>Distribution</v>
          </cell>
          <cell r="E192" t="str">
            <v>Distribution</v>
          </cell>
          <cell r="F192" t="str">
            <v>Distribution</v>
          </cell>
          <cell r="G192" t="str">
            <v>473 &amp; 4931 - Poles</v>
          </cell>
        </row>
        <row r="193">
          <cell r="C193" t="str">
            <v>POWXX-4741</v>
          </cell>
          <cell r="D193" t="str">
            <v>Distribution/Other Transmission - Level 1</v>
          </cell>
          <cell r="E193" t="str">
            <v>Distribution</v>
          </cell>
          <cell r="F193" t="str">
            <v>Distribution/Other Transmission</v>
          </cell>
          <cell r="G193" t="str">
            <v>474 &amp; 494 - Conductors</v>
          </cell>
        </row>
        <row r="194">
          <cell r="C194" t="str">
            <v>POWXX-4742</v>
          </cell>
          <cell r="D194" t="str">
            <v>Distribution</v>
          </cell>
          <cell r="E194" t="str">
            <v>Distribution</v>
          </cell>
          <cell r="F194" t="str">
            <v>Distribution</v>
          </cell>
          <cell r="G194" t="str">
            <v>474 &amp; 494 - Conductors</v>
          </cell>
        </row>
        <row r="195">
          <cell r="C195" t="str">
            <v>POWXX-4743</v>
          </cell>
          <cell r="D195" t="str">
            <v>Distribution</v>
          </cell>
          <cell r="E195" t="str">
            <v>Distribution</v>
          </cell>
          <cell r="F195" t="str">
            <v>Distribution</v>
          </cell>
          <cell r="G195" t="str">
            <v>474 &amp; 494 - Conductors</v>
          </cell>
        </row>
        <row r="196">
          <cell r="C196" t="str">
            <v>POWXX-4746</v>
          </cell>
          <cell r="D196" t="str">
            <v>Distribution</v>
          </cell>
          <cell r="E196" t="str">
            <v>Distribution</v>
          </cell>
          <cell r="F196" t="str">
            <v>Distribution</v>
          </cell>
          <cell r="G196" t="str">
            <v>474 &amp; 494 - Conductors</v>
          </cell>
        </row>
        <row r="197">
          <cell r="C197" t="str">
            <v>POWXX-4751</v>
          </cell>
          <cell r="D197" t="str">
            <v>Distribution</v>
          </cell>
          <cell r="E197" t="str">
            <v>Distribution</v>
          </cell>
          <cell r="F197" t="str">
            <v>Distribution</v>
          </cell>
          <cell r="G197" t="str">
            <v>475 &amp; 495 - Underground Facilities</v>
          </cell>
        </row>
        <row r="198">
          <cell r="C198" t="str">
            <v>POWXX-4752</v>
          </cell>
          <cell r="D198" t="str">
            <v>Distribution</v>
          </cell>
          <cell r="E198" t="str">
            <v>Distribution</v>
          </cell>
          <cell r="F198" t="str">
            <v>Distribution</v>
          </cell>
          <cell r="G198" t="str">
            <v>475 &amp; 495 - Underground Facilities</v>
          </cell>
        </row>
        <row r="199">
          <cell r="C199" t="str">
            <v>POWXX-4753</v>
          </cell>
          <cell r="D199" t="str">
            <v>Distribution</v>
          </cell>
          <cell r="E199" t="str">
            <v>Distribution</v>
          </cell>
          <cell r="F199" t="str">
            <v>Distribution</v>
          </cell>
          <cell r="G199" t="str">
            <v>475 &amp; 495 - Underground Facilities</v>
          </cell>
        </row>
        <row r="200">
          <cell r="C200" t="str">
            <v>POWXX-4754</v>
          </cell>
          <cell r="D200" t="str">
            <v>Distribution</v>
          </cell>
          <cell r="E200" t="str">
            <v>Distribution</v>
          </cell>
          <cell r="F200" t="str">
            <v>Distribution</v>
          </cell>
          <cell r="G200" t="str">
            <v>475 &amp; 495 - Underground Facilities</v>
          </cell>
        </row>
        <row r="201">
          <cell r="C201" t="str">
            <v>POWXX-4755</v>
          </cell>
          <cell r="D201" t="str">
            <v>Distribution</v>
          </cell>
          <cell r="E201" t="str">
            <v>Distribution</v>
          </cell>
          <cell r="F201" t="str">
            <v>Distribution</v>
          </cell>
          <cell r="G201" t="str">
            <v>475 &amp; 495 - Underground Facilities</v>
          </cell>
        </row>
        <row r="202">
          <cell r="C202" t="str">
            <v>POWXX-4761</v>
          </cell>
          <cell r="D202" t="str">
            <v>Distribution</v>
          </cell>
          <cell r="E202" t="str">
            <v>Distribution</v>
          </cell>
          <cell r="F202" t="str">
            <v>Distribution</v>
          </cell>
          <cell r="G202" t="str">
            <v>476 &amp; 496 - Underground Cable</v>
          </cell>
        </row>
        <row r="203">
          <cell r="C203" t="str">
            <v>POWXX-4762</v>
          </cell>
          <cell r="D203" t="str">
            <v>Distribution</v>
          </cell>
          <cell r="E203" t="str">
            <v>Distribution</v>
          </cell>
          <cell r="F203" t="str">
            <v>Distribution</v>
          </cell>
          <cell r="G203" t="str">
            <v>476 &amp; 496 - Underground Cable</v>
          </cell>
        </row>
        <row r="204">
          <cell r="C204" t="str">
            <v>POWXX-4766</v>
          </cell>
          <cell r="D204" t="str">
            <v>Distribution</v>
          </cell>
          <cell r="E204" t="str">
            <v>Distribution</v>
          </cell>
          <cell r="F204" t="str">
            <v>Distribution</v>
          </cell>
          <cell r="G204" t="str">
            <v>476 &amp; 496 - Underground Cable</v>
          </cell>
        </row>
        <row r="205">
          <cell r="C205" t="str">
            <v>POWXX-4771</v>
          </cell>
          <cell r="D205" t="str">
            <v>Distribution</v>
          </cell>
          <cell r="E205" t="str">
            <v>Distribution</v>
          </cell>
          <cell r="F205" t="str">
            <v>Distribution</v>
          </cell>
          <cell r="G205" t="str">
            <v>477 &amp; 497 - Transformers</v>
          </cell>
        </row>
        <row r="206">
          <cell r="C206" t="str">
            <v>POWXX-4772</v>
          </cell>
          <cell r="D206" t="str">
            <v>Distribution</v>
          </cell>
          <cell r="E206" t="str">
            <v>Distribution</v>
          </cell>
          <cell r="F206" t="str">
            <v>Distribution</v>
          </cell>
          <cell r="G206" t="str">
            <v>477 &amp; 497 - Transformers</v>
          </cell>
        </row>
        <row r="207">
          <cell r="C207" t="str">
            <v>POWXX-4773</v>
          </cell>
          <cell r="D207" t="str">
            <v>Distribution</v>
          </cell>
          <cell r="E207" t="str">
            <v>Distribution</v>
          </cell>
          <cell r="F207" t="str">
            <v>Distribution</v>
          </cell>
          <cell r="G207" t="str">
            <v>477 &amp; 497 - Transformers</v>
          </cell>
        </row>
        <row r="208">
          <cell r="C208" t="str">
            <v>POWXX-4774</v>
          </cell>
          <cell r="D208" t="str">
            <v>Distribution</v>
          </cell>
          <cell r="E208" t="str">
            <v>Distribution</v>
          </cell>
          <cell r="F208" t="str">
            <v>Distribution</v>
          </cell>
          <cell r="G208" t="str">
            <v>477 &amp; 497 - Transformers</v>
          </cell>
        </row>
        <row r="209">
          <cell r="C209" t="str">
            <v>POWXX-4775</v>
          </cell>
          <cell r="D209" t="str">
            <v>Distribution</v>
          </cell>
          <cell r="E209" t="str">
            <v>Distribution</v>
          </cell>
          <cell r="F209" t="str">
            <v>Distribution</v>
          </cell>
          <cell r="G209" t="str">
            <v>477 &amp; 497 - Transformers</v>
          </cell>
        </row>
        <row r="210">
          <cell r="C210" t="str">
            <v>POWXX-4776</v>
          </cell>
          <cell r="D210" t="str">
            <v>Distribution</v>
          </cell>
          <cell r="E210" t="str">
            <v>Distribution</v>
          </cell>
          <cell r="F210" t="str">
            <v>Distribution</v>
          </cell>
          <cell r="G210" t="str">
            <v>477 &amp; 497 - Transformers</v>
          </cell>
        </row>
        <row r="211">
          <cell r="C211" t="str">
            <v>POWXX-4777</v>
          </cell>
          <cell r="D211" t="str">
            <v>Distribution</v>
          </cell>
          <cell r="E211" t="str">
            <v>Distribution</v>
          </cell>
          <cell r="F211" t="str">
            <v>Distribution</v>
          </cell>
          <cell r="G211" t="str">
            <v>477 &amp; 497 - Transformers</v>
          </cell>
        </row>
        <row r="212">
          <cell r="C212" t="str">
            <v>POWXX-4778</v>
          </cell>
          <cell r="D212" t="str">
            <v>Distribution</v>
          </cell>
          <cell r="E212" t="str">
            <v>Distribution</v>
          </cell>
          <cell r="F212" t="str">
            <v>Distribution</v>
          </cell>
          <cell r="G212" t="str">
            <v>477 &amp; 497 - Transformers</v>
          </cell>
        </row>
        <row r="213">
          <cell r="C213" t="str">
            <v>POWXX-4781</v>
          </cell>
          <cell r="D213" t="str">
            <v>Distribution</v>
          </cell>
          <cell r="E213" t="str">
            <v>Distribution</v>
          </cell>
          <cell r="F213" t="str">
            <v>Distribution</v>
          </cell>
          <cell r="G213" t="str">
            <v>478 &amp; 498 - Telecontrol</v>
          </cell>
        </row>
        <row r="214">
          <cell r="C214" t="str">
            <v>POWXX-4782</v>
          </cell>
          <cell r="D214" t="str">
            <v>Distribution/Other Transmission - Level 1</v>
          </cell>
          <cell r="E214" t="str">
            <v>Distribution</v>
          </cell>
          <cell r="F214" t="str">
            <v>Distribution/Other Transmission</v>
          </cell>
          <cell r="G214" t="str">
            <v>478 &amp; 498 - Telecontrol</v>
          </cell>
        </row>
        <row r="215">
          <cell r="C215" t="str">
            <v>POWXX-4790</v>
          </cell>
          <cell r="D215" t="str">
            <v>Distribution/Other Transmission - Level 1</v>
          </cell>
          <cell r="E215" t="str">
            <v>Distribution</v>
          </cell>
          <cell r="F215" t="str">
            <v>Distribution/Other Transmission</v>
          </cell>
          <cell r="G215" t="str">
            <v>479 - Meters</v>
          </cell>
        </row>
        <row r="216">
          <cell r="C216" t="str">
            <v>POWXX-4792</v>
          </cell>
          <cell r="D216" t="str">
            <v>Distribution</v>
          </cell>
          <cell r="E216" t="str">
            <v>Distribution</v>
          </cell>
          <cell r="F216" t="str">
            <v>Distribution</v>
          </cell>
          <cell r="G216" t="str">
            <v>479 - Meters</v>
          </cell>
        </row>
        <row r="217">
          <cell r="C217" t="str">
            <v>POWXX-4793</v>
          </cell>
          <cell r="D217" t="str">
            <v>Distribution</v>
          </cell>
          <cell r="E217" t="str">
            <v>Distribution</v>
          </cell>
          <cell r="F217" t="str">
            <v>Distribution</v>
          </cell>
          <cell r="G217" t="str">
            <v>479 - Meters</v>
          </cell>
        </row>
        <row r="218">
          <cell r="C218" t="str">
            <v>POWXX-4795</v>
          </cell>
          <cell r="D218" t="str">
            <v>Other</v>
          </cell>
          <cell r="E218" t="str">
            <v>Other</v>
          </cell>
          <cell r="F218" t="str">
            <v>Other</v>
          </cell>
          <cell r="G218" t="str">
            <v>Construction Funds Collected from Others &amp; AOH Cap</v>
          </cell>
        </row>
        <row r="219">
          <cell r="C219" t="str">
            <v>POWXX-4797</v>
          </cell>
          <cell r="D219" t="str">
            <v>Other</v>
          </cell>
          <cell r="E219" t="str">
            <v>Other</v>
          </cell>
          <cell r="F219" t="str">
            <v>Other</v>
          </cell>
          <cell r="G219" t="str">
            <v>AFUDC/IDC Adjustments</v>
          </cell>
        </row>
        <row r="220">
          <cell r="C220" t="str">
            <v>POWXX-4798</v>
          </cell>
          <cell r="D220" t="str">
            <v>Other</v>
          </cell>
          <cell r="E220" t="str">
            <v>Other</v>
          </cell>
          <cell r="F220" t="str">
            <v>Other</v>
          </cell>
          <cell r="G220" t="str">
            <v>AFUDC/IDC Adjustments</v>
          </cell>
        </row>
        <row r="221">
          <cell r="C221" t="str">
            <v>POWXX-4799</v>
          </cell>
          <cell r="D221" t="str">
            <v>Other</v>
          </cell>
          <cell r="E221" t="str">
            <v>Other</v>
          </cell>
          <cell r="F221" t="str">
            <v>Other</v>
          </cell>
          <cell r="G221" t="str">
            <v>AFUDC/IDC Adjustments</v>
          </cell>
        </row>
        <row r="222">
          <cell r="C222" t="str">
            <v>POWXX-4800</v>
          </cell>
          <cell r="D222" t="str">
            <v>Direct General Plant &amp; Intangibles</v>
          </cell>
          <cell r="E222" t="str">
            <v>General</v>
          </cell>
          <cell r="F222" t="str">
            <v>General</v>
          </cell>
          <cell r="G222" t="str">
            <v>480 - Land</v>
          </cell>
        </row>
        <row r="223">
          <cell r="C223" t="str">
            <v>POWXX-4801</v>
          </cell>
          <cell r="D223" t="str">
            <v>Other</v>
          </cell>
          <cell r="E223" t="str">
            <v>Other</v>
          </cell>
          <cell r="F223" t="str">
            <v>Other</v>
          </cell>
          <cell r="G223" t="str">
            <v>AFUDC/IDC Adjustments</v>
          </cell>
        </row>
        <row r="224">
          <cell r="C224" t="str">
            <v>POWXX-4820</v>
          </cell>
          <cell r="D224" t="str">
            <v>Direct General Plant &amp; Intangibles</v>
          </cell>
          <cell r="E224" t="str">
            <v>General</v>
          </cell>
          <cell r="F224" t="str">
            <v>General</v>
          </cell>
          <cell r="G224" t="str">
            <v>4820 - General Plant CC</v>
          </cell>
        </row>
        <row r="225">
          <cell r="C225" t="str">
            <v>POWXX-4821</v>
          </cell>
          <cell r="D225" t="str">
            <v>Direct General Plant &amp; Intangibles</v>
          </cell>
          <cell r="E225" t="str">
            <v>General</v>
          </cell>
          <cell r="F225" t="str">
            <v>General</v>
          </cell>
          <cell r="G225" t="str">
            <v>482 - Structures and Improvements</v>
          </cell>
        </row>
        <row r="226">
          <cell r="C226" t="str">
            <v>POWXX-4822</v>
          </cell>
          <cell r="D226" t="str">
            <v>Direct General Plant &amp; Intangibles</v>
          </cell>
          <cell r="E226" t="str">
            <v>General</v>
          </cell>
          <cell r="F226" t="str">
            <v>General</v>
          </cell>
          <cell r="G226" t="str">
            <v>482 - Structures and Improvements</v>
          </cell>
        </row>
        <row r="227">
          <cell r="C227" t="str">
            <v>POWXX-4823</v>
          </cell>
          <cell r="D227" t="str">
            <v>Direct General Plant &amp; Intangibles</v>
          </cell>
          <cell r="E227" t="str">
            <v>General</v>
          </cell>
          <cell r="F227" t="str">
            <v>General</v>
          </cell>
          <cell r="G227" t="str">
            <v>482 - Structures and Improvements</v>
          </cell>
        </row>
        <row r="228">
          <cell r="C228" t="str">
            <v>POWXX-4831</v>
          </cell>
          <cell r="D228" t="str">
            <v>Direct General Plant &amp; Intangibles</v>
          </cell>
          <cell r="E228" t="str">
            <v>General</v>
          </cell>
          <cell r="F228" t="str">
            <v>General</v>
          </cell>
          <cell r="G228" t="str">
            <v>483 - Office Furniture and Equipment</v>
          </cell>
        </row>
        <row r="229">
          <cell r="C229" t="str">
            <v>POWXX-4840</v>
          </cell>
          <cell r="D229" t="str">
            <v>Direct General Plant &amp; Intangibles</v>
          </cell>
          <cell r="E229" t="str">
            <v>General</v>
          </cell>
          <cell r="F229" t="str">
            <v>General</v>
          </cell>
          <cell r="G229" t="str">
            <v>484 - Vehicles</v>
          </cell>
        </row>
        <row r="230">
          <cell r="C230" t="str">
            <v>POWXX-4851</v>
          </cell>
          <cell r="D230" t="str">
            <v>Direct General Plant &amp; Intangibles</v>
          </cell>
          <cell r="E230" t="str">
            <v>General</v>
          </cell>
          <cell r="F230" t="str">
            <v>General</v>
          </cell>
          <cell r="G230" t="str">
            <v>4851 - Tools and Instruments</v>
          </cell>
        </row>
        <row r="231">
          <cell r="C231" t="str">
            <v>POWXX-4852</v>
          </cell>
          <cell r="D231" t="str">
            <v>Direct General Plant &amp; Intangibles</v>
          </cell>
          <cell r="E231" t="str">
            <v>General</v>
          </cell>
          <cell r="F231" t="str">
            <v>General</v>
          </cell>
          <cell r="G231" t="str">
            <v>4852 - Radios</v>
          </cell>
        </row>
        <row r="232">
          <cell r="C232" t="str">
            <v>POWXX-4871</v>
          </cell>
          <cell r="D232" t="str">
            <v>Direct General Plant &amp; Intangibles</v>
          </cell>
          <cell r="E232" t="str">
            <v>General</v>
          </cell>
          <cell r="F232" t="str">
            <v>General</v>
          </cell>
          <cell r="G232" t="str">
            <v>4871 - Computer Systems - Software</v>
          </cell>
        </row>
        <row r="233">
          <cell r="C233" t="str">
            <v>POWXX-4872</v>
          </cell>
          <cell r="D233" t="str">
            <v>Direct General Plant &amp; Intangibles</v>
          </cell>
          <cell r="E233" t="str">
            <v>General</v>
          </cell>
          <cell r="F233" t="str">
            <v>General</v>
          </cell>
          <cell r="G233" t="str">
            <v>4872 - Computer Systems - Hardware</v>
          </cell>
        </row>
        <row r="234">
          <cell r="C234" t="str">
            <v>POWXX-4873</v>
          </cell>
          <cell r="D234" t="str">
            <v>Direct General Plant &amp; Intangibles</v>
          </cell>
          <cell r="E234" t="str">
            <v>General</v>
          </cell>
          <cell r="F234" t="str">
            <v>General</v>
          </cell>
          <cell r="G234" t="str">
            <v>4873 - Computer Systems - Enterprise Software</v>
          </cell>
        </row>
        <row r="235">
          <cell r="C235" t="str">
            <v>POWXX-4874</v>
          </cell>
          <cell r="D235" t="str">
            <v>Direct General Plant &amp; Intangibles</v>
          </cell>
          <cell r="E235" t="str">
            <v>General</v>
          </cell>
          <cell r="F235" t="str">
            <v>General</v>
          </cell>
          <cell r="G235" t="str">
            <v>4874 - Load Settlement Software</v>
          </cell>
        </row>
        <row r="236">
          <cell r="C236" t="str">
            <v>POWXX-4876</v>
          </cell>
          <cell r="D236" t="str">
            <v>Direct General Plant &amp; Intangibles</v>
          </cell>
          <cell r="E236" t="str">
            <v>General</v>
          </cell>
          <cell r="F236" t="str">
            <v>General</v>
          </cell>
          <cell r="G236" t="str">
            <v>4876 - Software - Desktop Applications</v>
          </cell>
        </row>
        <row r="237">
          <cell r="C237" t="str">
            <v>POWXX-4877</v>
          </cell>
          <cell r="D237" t="str">
            <v>Direct General Plant &amp; Intangibles</v>
          </cell>
          <cell r="E237" t="str">
            <v>General</v>
          </cell>
          <cell r="F237" t="str">
            <v>General</v>
          </cell>
          <cell r="G237" t="str">
            <v>4877 - Software - Departmental Applications</v>
          </cell>
        </row>
        <row r="238">
          <cell r="C238" t="str">
            <v>POWXX-4878</v>
          </cell>
          <cell r="D238" t="str">
            <v>Direct General Plant &amp; Intangibles</v>
          </cell>
          <cell r="E238" t="str">
            <v>General</v>
          </cell>
          <cell r="F238" t="str">
            <v>General</v>
          </cell>
          <cell r="G238" t="str">
            <v>4878 - Computer Hardware - Desktop/Laptop</v>
          </cell>
        </row>
        <row r="239">
          <cell r="C239" t="str">
            <v>POWXX-4879</v>
          </cell>
          <cell r="D239" t="str">
            <v>Direct General Plant &amp; Intangibles</v>
          </cell>
          <cell r="E239" t="str">
            <v>General</v>
          </cell>
          <cell r="F239" t="str">
            <v>General</v>
          </cell>
          <cell r="G239" t="str">
            <v>4879 - Computer Hardware - Infrastructure</v>
          </cell>
        </row>
        <row r="240">
          <cell r="C240" t="str">
            <v>POWXX-4895</v>
          </cell>
          <cell r="D240" t="str">
            <v>Direct General Plant &amp; Intangibles</v>
          </cell>
          <cell r="E240" t="str">
            <v>General</v>
          </cell>
          <cell r="F240" t="str">
            <v>General</v>
          </cell>
          <cell r="G240" t="str">
            <v>4895 - Fibre optic cables</v>
          </cell>
        </row>
        <row r="241">
          <cell r="C241" t="str">
            <v>POWXX-4896</v>
          </cell>
          <cell r="D241" t="str">
            <v>Direct General Plant &amp; Intangibles</v>
          </cell>
          <cell r="E241" t="str">
            <v>General</v>
          </cell>
          <cell r="F241" t="str">
            <v>General</v>
          </cell>
          <cell r="G241" t="str">
            <v>4896 - Customer Premise/Media conv</v>
          </cell>
        </row>
        <row r="242">
          <cell r="C242" t="str">
            <v>POWXX-4897</v>
          </cell>
          <cell r="D242" t="str">
            <v>Direct General Plant &amp; Intangibles</v>
          </cell>
          <cell r="E242" t="str">
            <v>General</v>
          </cell>
          <cell r="F242" t="str">
            <v>General</v>
          </cell>
          <cell r="G242" t="str">
            <v>4897 - Core Network Equipment</v>
          </cell>
        </row>
        <row r="243">
          <cell r="C243" t="str">
            <v>POWXX-4898</v>
          </cell>
          <cell r="D243" t="str">
            <v>Direct General Plant &amp; Intangibles</v>
          </cell>
          <cell r="E243" t="str">
            <v>General</v>
          </cell>
          <cell r="F243" t="str">
            <v>General</v>
          </cell>
          <cell r="G243" t="str">
            <v>4898 - OSS/BSS systems</v>
          </cell>
        </row>
        <row r="244">
          <cell r="C244" t="str">
            <v>POWXX-4900</v>
          </cell>
          <cell r="D244" t="str">
            <v>Distribution/Other Transmission - Level 1</v>
          </cell>
          <cell r="E244" t="str">
            <v>Distribution</v>
          </cell>
          <cell r="F244" t="str">
            <v>Distribution/Other Transmission</v>
          </cell>
          <cell r="G244" t="str">
            <v>4900 - Network Land</v>
          </cell>
        </row>
        <row r="245">
          <cell r="C245" t="str">
            <v>POWXX-4910</v>
          </cell>
          <cell r="D245" t="str">
            <v>Distribution/Other Transmission - Level 1</v>
          </cell>
          <cell r="E245" t="str">
            <v>Distribution</v>
          </cell>
          <cell r="F245" t="str">
            <v>Distribution/Other Transmission</v>
          </cell>
          <cell r="G245" t="str">
            <v>4910 - Network Land Rights</v>
          </cell>
        </row>
        <row r="246">
          <cell r="C246" t="str">
            <v>POWXX-4921</v>
          </cell>
          <cell r="D246" t="str">
            <v>Distribution</v>
          </cell>
          <cell r="E246" t="str">
            <v>Distribution</v>
          </cell>
          <cell r="F246" t="str">
            <v>Distribution</v>
          </cell>
          <cell r="G246" t="str">
            <v>472 &amp; 492 - Buildings</v>
          </cell>
        </row>
        <row r="247">
          <cell r="C247" t="str">
            <v>POWXX-4922</v>
          </cell>
          <cell r="D247" t="str">
            <v>Distribution/Other Transmission - Level 1</v>
          </cell>
          <cell r="E247" t="str">
            <v>Distribution</v>
          </cell>
          <cell r="F247" t="str">
            <v>Distribution/Other Transmission</v>
          </cell>
          <cell r="G247" t="str">
            <v>4922 - Network Site Development</v>
          </cell>
        </row>
        <row r="248">
          <cell r="C248" t="str">
            <v>POWXX-4930</v>
          </cell>
          <cell r="D248" t="str">
            <v>Distribution</v>
          </cell>
          <cell r="E248" t="str">
            <v>Distribution</v>
          </cell>
          <cell r="F248" t="str">
            <v>Distribution</v>
          </cell>
          <cell r="G248" t="str">
            <v>493 - General Assets</v>
          </cell>
        </row>
        <row r="249">
          <cell r="C249" t="str">
            <v>POWXX-4931</v>
          </cell>
          <cell r="D249" t="str">
            <v>Distribution/Other Transmission - Level 1</v>
          </cell>
          <cell r="E249" t="str">
            <v>Distribution</v>
          </cell>
          <cell r="F249" t="str">
            <v>Distribution/Other Transmission</v>
          </cell>
          <cell r="G249" t="str">
            <v>473 &amp; 4931 - Poles</v>
          </cell>
        </row>
        <row r="250">
          <cell r="C250" t="str">
            <v>POWXX-4932</v>
          </cell>
          <cell r="D250" t="str">
            <v>Distribution/Other Transmission - Level 1</v>
          </cell>
          <cell r="E250" t="str">
            <v>Distribution</v>
          </cell>
          <cell r="F250" t="str">
            <v>Distribution/Other Transmission</v>
          </cell>
          <cell r="G250" t="str">
            <v>4932 - Site Costs - O.H Xfrmrs</v>
          </cell>
        </row>
        <row r="251">
          <cell r="C251" t="str">
            <v>POWXX-4939</v>
          </cell>
          <cell r="D251" t="str">
            <v>Distribution</v>
          </cell>
          <cell r="E251" t="str">
            <v>Distribution</v>
          </cell>
          <cell r="F251" t="str">
            <v>Distribution</v>
          </cell>
          <cell r="G251" t="str">
            <v>4939 - Insulators</v>
          </cell>
        </row>
        <row r="252">
          <cell r="C252" t="str">
            <v>POWXX-4941</v>
          </cell>
          <cell r="D252" t="str">
            <v>Distribution</v>
          </cell>
          <cell r="E252" t="str">
            <v>Distribution</v>
          </cell>
          <cell r="F252" t="str">
            <v>Distribution</v>
          </cell>
          <cell r="G252" t="str">
            <v>474 &amp; 494 - Conductors</v>
          </cell>
        </row>
        <row r="253">
          <cell r="C253" t="str">
            <v>POWXX-4942</v>
          </cell>
          <cell r="D253" t="str">
            <v>Distribution</v>
          </cell>
          <cell r="E253" t="str">
            <v>Distribution</v>
          </cell>
          <cell r="F253" t="str">
            <v>Distribution</v>
          </cell>
          <cell r="G253" t="str">
            <v>474 &amp; 494 - Conductors</v>
          </cell>
        </row>
        <row r="254">
          <cell r="C254" t="str">
            <v>POWXX-4943</v>
          </cell>
          <cell r="D254" t="str">
            <v>Distribution/Other Transmission - Level 1</v>
          </cell>
          <cell r="E254" t="str">
            <v>Distribution</v>
          </cell>
          <cell r="F254" t="str">
            <v>Distribution/Other Transmission</v>
          </cell>
          <cell r="G254" t="str">
            <v>4943 - O/H Fault Indicators</v>
          </cell>
        </row>
        <row r="255">
          <cell r="C255" t="str">
            <v>POWXX-4946</v>
          </cell>
          <cell r="D255" t="str">
            <v>Distribution</v>
          </cell>
          <cell r="E255" t="str">
            <v>Distribution</v>
          </cell>
          <cell r="F255" t="str">
            <v>Distribution</v>
          </cell>
          <cell r="G255" t="str">
            <v>474 &amp; 494 - Conductors</v>
          </cell>
        </row>
        <row r="256">
          <cell r="C256" t="str">
            <v>POWXX-4951</v>
          </cell>
          <cell r="D256" t="str">
            <v>Distribution</v>
          </cell>
          <cell r="E256" t="str">
            <v>Distribution</v>
          </cell>
          <cell r="F256" t="str">
            <v>Distribution</v>
          </cell>
          <cell r="G256" t="str">
            <v>475 &amp; 495 - Underground Facilities</v>
          </cell>
        </row>
        <row r="257">
          <cell r="C257" t="str">
            <v>POWXX-4952</v>
          </cell>
          <cell r="D257" t="str">
            <v>Distribution</v>
          </cell>
          <cell r="E257" t="str">
            <v>Distribution</v>
          </cell>
          <cell r="F257" t="str">
            <v>Distribution</v>
          </cell>
          <cell r="G257" t="str">
            <v>475 &amp; 495 - Underground Facilities</v>
          </cell>
        </row>
        <row r="258">
          <cell r="C258" t="str">
            <v>POWXX-4953</v>
          </cell>
          <cell r="D258" t="str">
            <v>Distribution</v>
          </cell>
          <cell r="E258" t="str">
            <v>Distribution</v>
          </cell>
          <cell r="F258" t="str">
            <v>Distribution</v>
          </cell>
          <cell r="G258" t="str">
            <v>475 &amp; 495 - Underground Facilities</v>
          </cell>
        </row>
        <row r="259">
          <cell r="C259" t="str">
            <v>POWXX-4954</v>
          </cell>
          <cell r="D259" t="str">
            <v>Distribution</v>
          </cell>
          <cell r="E259" t="str">
            <v>Distribution</v>
          </cell>
          <cell r="F259" t="str">
            <v>Distribution</v>
          </cell>
          <cell r="G259" t="str">
            <v>475 &amp; 495 - Underground Facilities</v>
          </cell>
        </row>
        <row r="260">
          <cell r="C260" t="str">
            <v>POWXX-4955</v>
          </cell>
          <cell r="D260" t="str">
            <v>Distribution</v>
          </cell>
          <cell r="E260" t="str">
            <v>Distribution</v>
          </cell>
          <cell r="F260" t="str">
            <v>Distribution</v>
          </cell>
          <cell r="G260" t="str">
            <v>475 &amp; 495 - Underground Facilities</v>
          </cell>
        </row>
        <row r="261">
          <cell r="C261" t="str">
            <v>POWXX-4961</v>
          </cell>
          <cell r="D261" t="str">
            <v>Distribution/Other Transmission - Level 1</v>
          </cell>
          <cell r="E261" t="str">
            <v>Distribution</v>
          </cell>
          <cell r="F261" t="str">
            <v>Distribution/Other Transmission</v>
          </cell>
          <cell r="G261" t="str">
            <v>476 &amp; 496 - Underground Cable</v>
          </cell>
        </row>
        <row r="262">
          <cell r="C262" t="str">
            <v>POWXX-4962</v>
          </cell>
          <cell r="D262" t="str">
            <v>Distribution</v>
          </cell>
          <cell r="E262" t="str">
            <v>Distribution</v>
          </cell>
          <cell r="F262" t="str">
            <v>Distribution</v>
          </cell>
          <cell r="G262" t="str">
            <v>476 &amp; 496 - Underground Cable</v>
          </cell>
        </row>
        <row r="263">
          <cell r="C263" t="str">
            <v>POWXX-4966</v>
          </cell>
          <cell r="D263" t="str">
            <v>Distribution</v>
          </cell>
          <cell r="E263" t="str">
            <v>Distribution</v>
          </cell>
          <cell r="F263" t="str">
            <v>Distribution</v>
          </cell>
          <cell r="G263" t="str">
            <v>476 &amp; 496 - Underground Cable</v>
          </cell>
        </row>
        <row r="264">
          <cell r="C264" t="str">
            <v>POWXX-4971</v>
          </cell>
          <cell r="D264" t="str">
            <v>Distribution</v>
          </cell>
          <cell r="E264" t="str">
            <v>Distribution</v>
          </cell>
          <cell r="F264" t="str">
            <v>Distribution</v>
          </cell>
          <cell r="G264" t="str">
            <v>477 &amp; 497 - Transformers</v>
          </cell>
        </row>
        <row r="265">
          <cell r="C265" t="str">
            <v>POWXX-4972</v>
          </cell>
          <cell r="D265" t="str">
            <v>Distribution</v>
          </cell>
          <cell r="E265" t="str">
            <v>Distribution</v>
          </cell>
          <cell r="F265" t="str">
            <v>Distribution</v>
          </cell>
          <cell r="G265" t="str">
            <v>477 &amp; 497 - Transformers</v>
          </cell>
        </row>
        <row r="266">
          <cell r="C266" t="str">
            <v>POWXX-4973</v>
          </cell>
          <cell r="D266" t="str">
            <v>Distribution</v>
          </cell>
          <cell r="E266" t="str">
            <v>Distribution</v>
          </cell>
          <cell r="F266" t="str">
            <v>Distribution</v>
          </cell>
          <cell r="G266" t="str">
            <v>477 &amp; 497 - Transformers</v>
          </cell>
        </row>
        <row r="267">
          <cell r="C267" t="str">
            <v>POWXX-4974</v>
          </cell>
          <cell r="D267" t="str">
            <v>Distribution</v>
          </cell>
          <cell r="E267" t="str">
            <v>Distribution</v>
          </cell>
          <cell r="F267" t="str">
            <v>Distribution</v>
          </cell>
          <cell r="G267" t="str">
            <v>477 &amp; 497 - Transformers</v>
          </cell>
        </row>
        <row r="268">
          <cell r="C268" t="str">
            <v>POWXX-4975</v>
          </cell>
          <cell r="D268" t="str">
            <v>Distribution/Other Transmission - Level 1</v>
          </cell>
          <cell r="E268" t="str">
            <v>Distribution</v>
          </cell>
          <cell r="F268" t="str">
            <v>Distribution/Other Transmission</v>
          </cell>
          <cell r="G268" t="str">
            <v>477 &amp; 497 - Transformers</v>
          </cell>
        </row>
        <row r="269">
          <cell r="C269" t="str">
            <v>POWXX-4976</v>
          </cell>
          <cell r="D269" t="str">
            <v>Distribution</v>
          </cell>
          <cell r="E269" t="str">
            <v>Distribution</v>
          </cell>
          <cell r="F269" t="str">
            <v>Distribution</v>
          </cell>
          <cell r="G269" t="str">
            <v>477 &amp; 497 - Transformers</v>
          </cell>
        </row>
        <row r="270">
          <cell r="C270" t="str">
            <v>POWXX-4977</v>
          </cell>
          <cell r="D270" t="str">
            <v>Distribution</v>
          </cell>
          <cell r="E270" t="str">
            <v>Distribution</v>
          </cell>
          <cell r="F270" t="str">
            <v>Distribution</v>
          </cell>
          <cell r="G270" t="str">
            <v>477 &amp; 497 - Transformers</v>
          </cell>
        </row>
        <row r="271">
          <cell r="C271" t="str">
            <v>POWXX-4978</v>
          </cell>
          <cell r="D271" t="str">
            <v>Distribution</v>
          </cell>
          <cell r="E271" t="str">
            <v>Distribution</v>
          </cell>
          <cell r="F271" t="str">
            <v>Distribution</v>
          </cell>
          <cell r="G271" t="str">
            <v>477 &amp; 497 - Transformers</v>
          </cell>
        </row>
        <row r="272">
          <cell r="C272" t="str">
            <v>POWXX-4981</v>
          </cell>
          <cell r="D272" t="str">
            <v>Distribution</v>
          </cell>
          <cell r="E272" t="str">
            <v>Distribution</v>
          </cell>
          <cell r="F272" t="str">
            <v>Distribution</v>
          </cell>
          <cell r="G272" t="str">
            <v>478 &amp; 498 - Telecontrol</v>
          </cell>
        </row>
        <row r="273">
          <cell r="C273" t="str">
            <v>POWXX-4982</v>
          </cell>
          <cell r="D273" t="str">
            <v>Distribution</v>
          </cell>
          <cell r="E273" t="str">
            <v>Distribution</v>
          </cell>
          <cell r="F273" t="str">
            <v>Distribution</v>
          </cell>
          <cell r="G273" t="str">
            <v>478 &amp; 498 - Telecontrol</v>
          </cell>
        </row>
        <row r="274">
          <cell r="C274" t="str">
            <v>POWXX-BLK</v>
          </cell>
          <cell r="D274" t="str">
            <v>Other</v>
          </cell>
          <cell r="E274" t="str">
            <v>Other</v>
          </cell>
          <cell r="F274" t="str">
            <v>Other</v>
          </cell>
          <cell r="G274" t="str">
            <v>Problem Entries</v>
          </cell>
        </row>
        <row r="275">
          <cell r="C275" t="str">
            <v>POWXX-ACRDT</v>
          </cell>
          <cell r="D275" t="str">
            <v>Other</v>
          </cell>
          <cell r="E275" t="str">
            <v>Other</v>
          </cell>
          <cell r="F275" t="str">
            <v>Other</v>
          </cell>
          <cell r="G275" t="str">
            <v>Capital Accrual</v>
          </cell>
        </row>
        <row r="276">
          <cell r="C276" t="str">
            <v>POWXX-OHR4</v>
          </cell>
          <cell r="D276" t="str">
            <v>Other</v>
          </cell>
          <cell r="E276" t="str">
            <v>Other</v>
          </cell>
          <cell r="F276" t="str">
            <v>Other</v>
          </cell>
          <cell r="G276" t="str">
            <v>Construction Funds Collected from Others &amp; AOH Cap</v>
          </cell>
        </row>
        <row r="277">
          <cell r="C277" t="str">
            <v>POWXX-OHR6</v>
          </cell>
          <cell r="D277" t="str">
            <v>Other</v>
          </cell>
          <cell r="E277" t="str">
            <v>Other</v>
          </cell>
          <cell r="F277" t="str">
            <v>Other</v>
          </cell>
          <cell r="G277" t="str">
            <v>Construction Funds Collected from Others &amp; AOH Cap</v>
          </cell>
        </row>
        <row r="278">
          <cell r="C278" t="str">
            <v>REGDT-</v>
          </cell>
          <cell r="D278" t="str">
            <v>Other</v>
          </cell>
          <cell r="E278" t="str">
            <v>Other</v>
          </cell>
          <cell r="F278" t="str">
            <v>Other</v>
          </cell>
          <cell r="G278" t="str">
            <v>Problem Entries</v>
          </cell>
        </row>
        <row r="279">
          <cell r="C279" t="str">
            <v>REGDT-2010</v>
          </cell>
          <cell r="D279" t="str">
            <v>Other</v>
          </cell>
          <cell r="E279" t="str">
            <v>Other</v>
          </cell>
          <cell r="F279" t="str">
            <v>Other</v>
          </cell>
          <cell r="G279" t="str">
            <v>Other</v>
          </cell>
        </row>
        <row r="280">
          <cell r="C280" t="str">
            <v>REGDT-2011</v>
          </cell>
          <cell r="D280" t="str">
            <v>Other</v>
          </cell>
          <cell r="E280" t="str">
            <v>Other</v>
          </cell>
          <cell r="F280" t="str">
            <v>Other</v>
          </cell>
          <cell r="G280" t="str">
            <v>Other</v>
          </cell>
        </row>
        <row r="281">
          <cell r="C281" t="str">
            <v>REGDT-4478</v>
          </cell>
          <cell r="D281" t="str">
            <v>Direct General Plant &amp; Intangibles</v>
          </cell>
          <cell r="E281" t="str">
            <v>General</v>
          </cell>
          <cell r="F281" t="str">
            <v>General</v>
          </cell>
          <cell r="G281" t="str">
            <v>4878 - Computer Hardware - Desktop/Laptop</v>
          </cell>
        </row>
        <row r="282">
          <cell r="C282" t="str">
            <v>REGDT-4479</v>
          </cell>
          <cell r="D282" t="str">
            <v>Direct General Plant &amp; Intangibles</v>
          </cell>
          <cell r="E282" t="str">
            <v>General</v>
          </cell>
          <cell r="F282" t="str">
            <v>General</v>
          </cell>
          <cell r="G282" t="str">
            <v>4879 - Computer Hardware - Infrastructure</v>
          </cell>
        </row>
        <row r="283">
          <cell r="C283" t="str">
            <v>REGDT-4500</v>
          </cell>
          <cell r="D283" t="str">
            <v>DDTP</v>
          </cell>
          <cell r="E283" t="str">
            <v>DDTP</v>
          </cell>
          <cell r="F283" t="str">
            <v>DDTP</v>
          </cell>
          <cell r="G283" t="str">
            <v>4500 - Land</v>
          </cell>
        </row>
        <row r="284">
          <cell r="C284" t="str">
            <v>REGDT-4521</v>
          </cell>
          <cell r="D284" t="str">
            <v>DDTP</v>
          </cell>
          <cell r="E284" t="str">
            <v>DDTP</v>
          </cell>
          <cell r="F284" t="str">
            <v>DDTP</v>
          </cell>
          <cell r="G284" t="str">
            <v>4521 - Buildings</v>
          </cell>
        </row>
        <row r="285">
          <cell r="C285" t="str">
            <v>REGDT-4522</v>
          </cell>
          <cell r="D285" t="str">
            <v>DDTP</v>
          </cell>
          <cell r="E285" t="str">
            <v>DDTP</v>
          </cell>
          <cell r="F285" t="str">
            <v>DDTP</v>
          </cell>
          <cell r="G285" t="str">
            <v>4522 - Site Development</v>
          </cell>
        </row>
        <row r="286">
          <cell r="C286" t="str">
            <v>REGDT-4575</v>
          </cell>
          <cell r="D286" t="str">
            <v>DDTP</v>
          </cell>
          <cell r="E286" t="str">
            <v>DDTP</v>
          </cell>
          <cell r="F286" t="str">
            <v>DDTP</v>
          </cell>
          <cell r="G286" t="str">
            <v>457 - Substation Equipment</v>
          </cell>
        </row>
        <row r="287">
          <cell r="C287" t="str">
            <v>REGDT-4576</v>
          </cell>
          <cell r="D287" t="str">
            <v>DDTP</v>
          </cell>
          <cell r="E287" t="str">
            <v>DDTP</v>
          </cell>
          <cell r="F287" t="str">
            <v>DDTP</v>
          </cell>
          <cell r="G287" t="str">
            <v>457 - Substation Equipment</v>
          </cell>
        </row>
        <row r="288">
          <cell r="C288" t="str">
            <v>REGDT-4577</v>
          </cell>
          <cell r="D288" t="str">
            <v>DDTP</v>
          </cell>
          <cell r="E288" t="str">
            <v>DDTP</v>
          </cell>
          <cell r="F288" t="str">
            <v>DDTP</v>
          </cell>
          <cell r="G288" t="str">
            <v>457 - Substation Equipment</v>
          </cell>
        </row>
        <row r="289">
          <cell r="C289" t="str">
            <v>REGDT-4578</v>
          </cell>
          <cell r="D289" t="str">
            <v>DDTP</v>
          </cell>
          <cell r="E289" t="str">
            <v>DDTP</v>
          </cell>
          <cell r="F289" t="str">
            <v>DDTP</v>
          </cell>
          <cell r="G289" t="str">
            <v>457 - Substation Equipment</v>
          </cell>
        </row>
        <row r="290">
          <cell r="C290" t="str">
            <v>REGDT-4581</v>
          </cell>
          <cell r="D290" t="str">
            <v>DDTP</v>
          </cell>
          <cell r="E290" t="str">
            <v>DDTP</v>
          </cell>
          <cell r="F290" t="str">
            <v>DDTP</v>
          </cell>
          <cell r="G290" t="str">
            <v>4581 - Telecontrol</v>
          </cell>
        </row>
        <row r="291">
          <cell r="C291" t="str">
            <v>REGDT-4582</v>
          </cell>
          <cell r="D291" t="str">
            <v>DDTP</v>
          </cell>
          <cell r="E291" t="str">
            <v>DDTP</v>
          </cell>
          <cell r="F291" t="str">
            <v>DDTP</v>
          </cell>
          <cell r="G291" t="str">
            <v>4582 - Supervisory</v>
          </cell>
        </row>
        <row r="292">
          <cell r="C292" t="str">
            <v>REGDT-4610</v>
          </cell>
          <cell r="D292" t="str">
            <v>DDTP</v>
          </cell>
          <cell r="E292" t="str">
            <v>DDTP</v>
          </cell>
          <cell r="F292" t="str">
            <v>DDTP</v>
          </cell>
          <cell r="G292" t="str">
            <v>4610 - Land Rights</v>
          </cell>
        </row>
        <row r="293">
          <cell r="C293" t="str">
            <v>REGDT-4631</v>
          </cell>
          <cell r="D293" t="str">
            <v>DDTP</v>
          </cell>
          <cell r="E293" t="str">
            <v>DDTP</v>
          </cell>
          <cell r="F293" t="str">
            <v>DDTP</v>
          </cell>
          <cell r="G293" t="str">
            <v>4631 - Wood Poles</v>
          </cell>
        </row>
        <row r="294">
          <cell r="C294" t="str">
            <v>REGDT-4632</v>
          </cell>
          <cell r="D294" t="str">
            <v>DDTP</v>
          </cell>
          <cell r="E294" t="str">
            <v>DDTP</v>
          </cell>
          <cell r="F294" t="str">
            <v>DDTP</v>
          </cell>
          <cell r="G294" t="str">
            <v>4632 - Steel Towers</v>
          </cell>
        </row>
        <row r="295">
          <cell r="C295" t="str">
            <v>REGDT-4633</v>
          </cell>
          <cell r="D295" t="str">
            <v>DDTP</v>
          </cell>
          <cell r="E295" t="str">
            <v>DDTP</v>
          </cell>
          <cell r="F295" t="str">
            <v>DDTP</v>
          </cell>
          <cell r="G295" t="str">
            <v>4633 - Steel Poles</v>
          </cell>
        </row>
        <row r="296">
          <cell r="C296" t="str">
            <v>REGDT-4639</v>
          </cell>
          <cell r="D296" t="str">
            <v>DDTP</v>
          </cell>
          <cell r="E296" t="str">
            <v>DDTP</v>
          </cell>
          <cell r="F296" t="str">
            <v>DDTP</v>
          </cell>
          <cell r="G296" t="str">
            <v>4639 - Insulators</v>
          </cell>
        </row>
        <row r="297">
          <cell r="C297" t="str">
            <v>REGDT-4643</v>
          </cell>
          <cell r="D297" t="str">
            <v>DDTP</v>
          </cell>
          <cell r="E297" t="str">
            <v>DDTP</v>
          </cell>
          <cell r="F297" t="str">
            <v>DDTP</v>
          </cell>
          <cell r="G297" t="str">
            <v>464 - Overhead Conductor</v>
          </cell>
        </row>
        <row r="298">
          <cell r="C298" t="str">
            <v>REGDT-4644</v>
          </cell>
          <cell r="D298" t="str">
            <v>DDTP</v>
          </cell>
          <cell r="E298" t="str">
            <v>DDTP</v>
          </cell>
          <cell r="F298" t="str">
            <v>DDTP</v>
          </cell>
          <cell r="G298" t="str">
            <v>464 - Overhead Conductor</v>
          </cell>
        </row>
        <row r="299">
          <cell r="C299" t="str">
            <v>REGDT-4645</v>
          </cell>
          <cell r="D299" t="str">
            <v>DDTP</v>
          </cell>
          <cell r="E299" t="str">
            <v>DDTP</v>
          </cell>
          <cell r="F299" t="str">
            <v>DDTP</v>
          </cell>
          <cell r="G299" t="str">
            <v>464 - Overhead Conductor</v>
          </cell>
        </row>
        <row r="300">
          <cell r="C300" t="str">
            <v>REGDT-4650</v>
          </cell>
          <cell r="D300" t="str">
            <v>DDTP</v>
          </cell>
          <cell r="E300" t="str">
            <v>DDTP</v>
          </cell>
          <cell r="F300" t="str">
            <v>DDTP</v>
          </cell>
          <cell r="G300" t="str">
            <v>4650 - Underground Conduit</v>
          </cell>
        </row>
        <row r="301">
          <cell r="C301" t="str">
            <v>REGDT-4655</v>
          </cell>
          <cell r="D301" t="str">
            <v>DDTP</v>
          </cell>
          <cell r="E301" t="str">
            <v>DDTP</v>
          </cell>
          <cell r="F301" t="str">
            <v>DDTP</v>
          </cell>
          <cell r="G301" t="str">
            <v>4655 - Manholes</v>
          </cell>
        </row>
        <row r="302">
          <cell r="C302" t="str">
            <v>REGDT-4663</v>
          </cell>
          <cell r="D302" t="str">
            <v>DDTP</v>
          </cell>
          <cell r="E302" t="str">
            <v>DDTP</v>
          </cell>
          <cell r="F302" t="str">
            <v>DDTP</v>
          </cell>
          <cell r="G302" t="str">
            <v>4663 - Underground Cable LPOF</v>
          </cell>
        </row>
        <row r="303">
          <cell r="C303" t="str">
            <v>REGDT-4664</v>
          </cell>
          <cell r="D303" t="str">
            <v>DDTP</v>
          </cell>
          <cell r="E303" t="str">
            <v>DDTP</v>
          </cell>
          <cell r="F303" t="str">
            <v>DDTP</v>
          </cell>
          <cell r="G303" t="str">
            <v>4664 - Underground Cable HPOF</v>
          </cell>
        </row>
        <row r="304">
          <cell r="C304" t="str">
            <v>REGDT-4665</v>
          </cell>
          <cell r="D304" t="str">
            <v>DDTP</v>
          </cell>
          <cell r="E304" t="str">
            <v>DDTP</v>
          </cell>
          <cell r="F304" t="str">
            <v>DDTP</v>
          </cell>
          <cell r="G304" t="str">
            <v>4665 - Underground Cable Solid Dielectric</v>
          </cell>
        </row>
        <row r="305">
          <cell r="C305" t="str">
            <v>REGDT-4673</v>
          </cell>
          <cell r="D305" t="str">
            <v>DDTP</v>
          </cell>
          <cell r="E305" t="str">
            <v>DDTP</v>
          </cell>
          <cell r="F305" t="str">
            <v>DDTP</v>
          </cell>
          <cell r="G305" t="str">
            <v>4673 - Overhead Aluminum Conductor</v>
          </cell>
        </row>
        <row r="306">
          <cell r="C306" t="str">
            <v>REGDT-4674</v>
          </cell>
          <cell r="D306" t="str">
            <v>Other</v>
          </cell>
          <cell r="E306" t="str">
            <v>Other</v>
          </cell>
          <cell r="F306" t="str">
            <v>Other</v>
          </cell>
          <cell r="G306" t="str">
            <v>Construction Funds Collected from Others &amp; AOH Cap</v>
          </cell>
        </row>
        <row r="307">
          <cell r="C307" t="str">
            <v>REGDT-4675</v>
          </cell>
          <cell r="D307" t="str">
            <v>Other</v>
          </cell>
          <cell r="E307" t="str">
            <v>Other</v>
          </cell>
          <cell r="F307" t="str">
            <v>Other</v>
          </cell>
          <cell r="G307" t="str">
            <v>4675 - Regulatory</v>
          </cell>
        </row>
        <row r="308">
          <cell r="C308" t="str">
            <v>REGDT-4700</v>
          </cell>
          <cell r="D308" t="str">
            <v>Distribution</v>
          </cell>
          <cell r="E308" t="str">
            <v>Distribution</v>
          </cell>
          <cell r="F308" t="str">
            <v>Distribution</v>
          </cell>
          <cell r="G308" t="str">
            <v>470, 471, 490 &amp; 491 - Land and Land Rights</v>
          </cell>
        </row>
        <row r="309">
          <cell r="C309" t="str">
            <v>REGDT-4710</v>
          </cell>
          <cell r="D309" t="str">
            <v>Distribution</v>
          </cell>
          <cell r="E309" t="str">
            <v>Distribution</v>
          </cell>
          <cell r="F309" t="str">
            <v>Distribution</v>
          </cell>
          <cell r="G309" t="str">
            <v>470, 471, 490 &amp; 491 - Land and Land Rights</v>
          </cell>
        </row>
        <row r="310">
          <cell r="C310" t="str">
            <v>REGDT-4721</v>
          </cell>
          <cell r="D310" t="str">
            <v>Distribution</v>
          </cell>
          <cell r="E310" t="str">
            <v>Distribution</v>
          </cell>
          <cell r="F310" t="str">
            <v>Distribution</v>
          </cell>
          <cell r="G310" t="str">
            <v>472 &amp; 492 - Buildings</v>
          </cell>
        </row>
        <row r="311">
          <cell r="C311" t="str">
            <v>REGDT-4722</v>
          </cell>
          <cell r="D311" t="str">
            <v>Distribution</v>
          </cell>
          <cell r="E311" t="str">
            <v>Distribution</v>
          </cell>
          <cell r="F311" t="str">
            <v>Distribution</v>
          </cell>
          <cell r="G311" t="str">
            <v>472 &amp; 492 - Buildings</v>
          </cell>
        </row>
        <row r="312">
          <cell r="C312" t="str">
            <v>REGDT-4731</v>
          </cell>
          <cell r="D312" t="str">
            <v>Distribution</v>
          </cell>
          <cell r="E312" t="str">
            <v>Distribution</v>
          </cell>
          <cell r="F312" t="str">
            <v>Distribution</v>
          </cell>
          <cell r="G312" t="str">
            <v>473 &amp; 4931 - Poles</v>
          </cell>
        </row>
        <row r="313">
          <cell r="C313" t="str">
            <v>REGDT-4732</v>
          </cell>
          <cell r="D313" t="str">
            <v>Distribution</v>
          </cell>
          <cell r="E313" t="str">
            <v>Distribution</v>
          </cell>
          <cell r="F313" t="str">
            <v>Distribution</v>
          </cell>
          <cell r="G313" t="str">
            <v>473 &amp; 4931 - Poles</v>
          </cell>
        </row>
        <row r="314">
          <cell r="C314" t="str">
            <v>REGDT-4739</v>
          </cell>
          <cell r="D314" t="str">
            <v>Distribution</v>
          </cell>
          <cell r="E314" t="str">
            <v>Distribution</v>
          </cell>
          <cell r="F314" t="str">
            <v>Distribution</v>
          </cell>
          <cell r="G314" t="str">
            <v>473 &amp; 4931 - Poles</v>
          </cell>
        </row>
        <row r="315">
          <cell r="C315" t="str">
            <v>REGDT-4741</v>
          </cell>
          <cell r="D315" t="str">
            <v>Distribution</v>
          </cell>
          <cell r="E315" t="str">
            <v>Distribution</v>
          </cell>
          <cell r="F315" t="str">
            <v>Distribution</v>
          </cell>
          <cell r="G315" t="str">
            <v>474 &amp; 494 - Conductors</v>
          </cell>
        </row>
        <row r="316">
          <cell r="C316" t="str">
            <v>REGDT-4742</v>
          </cell>
          <cell r="D316" t="str">
            <v>Distribution</v>
          </cell>
          <cell r="E316" t="str">
            <v>Distribution</v>
          </cell>
          <cell r="F316" t="str">
            <v>Distribution</v>
          </cell>
          <cell r="G316" t="str">
            <v>474 &amp; 494 - Conductors</v>
          </cell>
        </row>
        <row r="317">
          <cell r="C317" t="str">
            <v>REGDT-4743</v>
          </cell>
          <cell r="D317" t="str">
            <v>Distribution</v>
          </cell>
          <cell r="E317" t="str">
            <v>Distribution</v>
          </cell>
          <cell r="F317" t="str">
            <v>Distribution</v>
          </cell>
          <cell r="G317" t="str">
            <v>474 &amp; 494 - Conductors</v>
          </cell>
        </row>
        <row r="318">
          <cell r="C318" t="str">
            <v>REGDT-4746</v>
          </cell>
          <cell r="D318" t="str">
            <v>Distribution</v>
          </cell>
          <cell r="E318" t="str">
            <v>Distribution</v>
          </cell>
          <cell r="F318" t="str">
            <v>Distribution</v>
          </cell>
          <cell r="G318" t="str">
            <v>474 &amp; 494 - Conductors</v>
          </cell>
        </row>
        <row r="319">
          <cell r="C319" t="str">
            <v>REGDT-4751</v>
          </cell>
          <cell r="D319" t="str">
            <v>Distribution</v>
          </cell>
          <cell r="E319" t="str">
            <v>Distribution</v>
          </cell>
          <cell r="F319" t="str">
            <v>Distribution</v>
          </cell>
          <cell r="G319" t="str">
            <v>475 &amp; 495 - Underground Facilities</v>
          </cell>
        </row>
        <row r="320">
          <cell r="C320" t="str">
            <v>REGDT-4752</v>
          </cell>
          <cell r="D320" t="str">
            <v>Distribution</v>
          </cell>
          <cell r="E320" t="str">
            <v>Distribution</v>
          </cell>
          <cell r="F320" t="str">
            <v>Distribution</v>
          </cell>
          <cell r="G320" t="str">
            <v>475 &amp; 495 - Underground Facilities</v>
          </cell>
        </row>
        <row r="321">
          <cell r="C321" t="str">
            <v>REGDT-4753</v>
          </cell>
          <cell r="D321" t="str">
            <v>Distribution</v>
          </cell>
          <cell r="E321" t="str">
            <v>Distribution</v>
          </cell>
          <cell r="F321" t="str">
            <v>Distribution</v>
          </cell>
          <cell r="G321" t="str">
            <v>475 &amp; 495 - Underground Facilities</v>
          </cell>
        </row>
        <row r="322">
          <cell r="C322" t="str">
            <v>REGDT-4754</v>
          </cell>
          <cell r="D322" t="str">
            <v>Distribution</v>
          </cell>
          <cell r="E322" t="str">
            <v>Distribution</v>
          </cell>
          <cell r="F322" t="str">
            <v>Distribution</v>
          </cell>
          <cell r="G322" t="str">
            <v>475 &amp; 495 - Underground Facilities</v>
          </cell>
        </row>
        <row r="323">
          <cell r="C323" t="str">
            <v>REGDT-4755</v>
          </cell>
          <cell r="D323" t="str">
            <v>Distribution</v>
          </cell>
          <cell r="E323" t="str">
            <v>Distribution</v>
          </cell>
          <cell r="F323" t="str">
            <v>Distribution</v>
          </cell>
          <cell r="G323" t="str">
            <v>475 &amp; 495 - Underground Facilities</v>
          </cell>
        </row>
        <row r="324">
          <cell r="C324" t="str">
            <v>REGDT-4761</v>
          </cell>
          <cell r="D324" t="str">
            <v>Distribution</v>
          </cell>
          <cell r="E324" t="str">
            <v>Distribution</v>
          </cell>
          <cell r="F324" t="str">
            <v>Distribution</v>
          </cell>
          <cell r="G324" t="str">
            <v>476 &amp; 496 - Underground Cable</v>
          </cell>
        </row>
        <row r="325">
          <cell r="C325" t="str">
            <v>REGDT-4762</v>
          </cell>
          <cell r="D325" t="str">
            <v>Distribution</v>
          </cell>
          <cell r="E325" t="str">
            <v>Distribution</v>
          </cell>
          <cell r="F325" t="str">
            <v>Distribution</v>
          </cell>
          <cell r="G325" t="str">
            <v>476 &amp; 496 - Underground Cable</v>
          </cell>
        </row>
        <row r="326">
          <cell r="C326" t="str">
            <v>REGDT-4766</v>
          </cell>
          <cell r="D326" t="str">
            <v>Distribution</v>
          </cell>
          <cell r="E326" t="str">
            <v>Distribution</v>
          </cell>
          <cell r="F326" t="str">
            <v>Distribution</v>
          </cell>
          <cell r="G326" t="str">
            <v>476 &amp; 496 - Underground Cable</v>
          </cell>
        </row>
        <row r="327">
          <cell r="C327" t="str">
            <v>REGDT-4771</v>
          </cell>
          <cell r="D327" t="str">
            <v>Distribution</v>
          </cell>
          <cell r="E327" t="str">
            <v>Distribution</v>
          </cell>
          <cell r="F327" t="str">
            <v>Distribution</v>
          </cell>
          <cell r="G327" t="str">
            <v>477 &amp; 497 - Transformers</v>
          </cell>
        </row>
        <row r="328">
          <cell r="C328" t="str">
            <v>REGDT-4772</v>
          </cell>
          <cell r="D328" t="str">
            <v>Distribution</v>
          </cell>
          <cell r="E328" t="str">
            <v>Distribution</v>
          </cell>
          <cell r="F328" t="str">
            <v>Distribution</v>
          </cell>
          <cell r="G328" t="str">
            <v>477 &amp; 497 - Transformers</v>
          </cell>
        </row>
        <row r="329">
          <cell r="C329" t="str">
            <v>REGDT-4773</v>
          </cell>
          <cell r="D329" t="str">
            <v>Distribution</v>
          </cell>
          <cell r="E329" t="str">
            <v>Distribution</v>
          </cell>
          <cell r="F329" t="str">
            <v>Distribution</v>
          </cell>
          <cell r="G329" t="str">
            <v>477 &amp; 497 - Transformers</v>
          </cell>
        </row>
        <row r="330">
          <cell r="C330" t="str">
            <v>REGDT-4774</v>
          </cell>
          <cell r="D330" t="str">
            <v>Distribution</v>
          </cell>
          <cell r="E330" t="str">
            <v>Distribution</v>
          </cell>
          <cell r="F330" t="str">
            <v>Distribution</v>
          </cell>
          <cell r="G330" t="str">
            <v>477 &amp; 497 - Transformers</v>
          </cell>
        </row>
        <row r="331">
          <cell r="C331" t="str">
            <v>REGDT-4775</v>
          </cell>
          <cell r="D331" t="str">
            <v>Distribution</v>
          </cell>
          <cell r="E331" t="str">
            <v>Distribution</v>
          </cell>
          <cell r="F331" t="str">
            <v>Distribution</v>
          </cell>
          <cell r="G331" t="str">
            <v>477 &amp; 497 - Transformers</v>
          </cell>
        </row>
        <row r="332">
          <cell r="C332" t="str">
            <v>REGDT-4776</v>
          </cell>
          <cell r="D332" t="str">
            <v>Distribution</v>
          </cell>
          <cell r="E332" t="str">
            <v>Distribution</v>
          </cell>
          <cell r="F332" t="str">
            <v>Distribution</v>
          </cell>
          <cell r="G332" t="str">
            <v>477 &amp; 497 - Transformers</v>
          </cell>
        </row>
        <row r="333">
          <cell r="C333" t="str">
            <v>REGDT-4777</v>
          </cell>
          <cell r="D333" t="str">
            <v>Distribution</v>
          </cell>
          <cell r="E333" t="str">
            <v>Distribution</v>
          </cell>
          <cell r="F333" t="str">
            <v>Distribution</v>
          </cell>
          <cell r="G333" t="str">
            <v>477 &amp; 497 - Transformers</v>
          </cell>
        </row>
        <row r="334">
          <cell r="C334" t="str">
            <v>REGDT-4778</v>
          </cell>
          <cell r="D334" t="str">
            <v>Distribution</v>
          </cell>
          <cell r="E334" t="str">
            <v>Distribution</v>
          </cell>
          <cell r="F334" t="str">
            <v>Distribution</v>
          </cell>
          <cell r="G334" t="str">
            <v>477 &amp; 497 - Transformers</v>
          </cell>
        </row>
        <row r="335">
          <cell r="C335" t="str">
            <v>REGDT-4781</v>
          </cell>
          <cell r="D335" t="str">
            <v>Distribution</v>
          </cell>
          <cell r="E335" t="str">
            <v>Distribution</v>
          </cell>
          <cell r="F335" t="str">
            <v>Distribution</v>
          </cell>
          <cell r="G335" t="str">
            <v>478 &amp; 498 - Telecontrol</v>
          </cell>
        </row>
        <row r="336">
          <cell r="C336" t="str">
            <v>REGDT-4782</v>
          </cell>
          <cell r="D336" t="str">
            <v>Distribution</v>
          </cell>
          <cell r="E336" t="str">
            <v>Distribution</v>
          </cell>
          <cell r="F336" t="str">
            <v>Distribution</v>
          </cell>
          <cell r="G336" t="str">
            <v>478 &amp; 498 - Telecontrol</v>
          </cell>
        </row>
        <row r="337">
          <cell r="C337" t="str">
            <v>REGDT-4790</v>
          </cell>
          <cell r="D337" t="str">
            <v>Distribution</v>
          </cell>
          <cell r="E337" t="str">
            <v>Distribution</v>
          </cell>
          <cell r="F337" t="str">
            <v>Distribution</v>
          </cell>
          <cell r="G337" t="str">
            <v>479 - Meters</v>
          </cell>
        </row>
        <row r="338">
          <cell r="C338" t="str">
            <v>REGDT-4792</v>
          </cell>
          <cell r="D338" t="str">
            <v>Distribution</v>
          </cell>
          <cell r="E338" t="str">
            <v>Distribution</v>
          </cell>
          <cell r="F338" t="str">
            <v>Distribution</v>
          </cell>
          <cell r="G338" t="str">
            <v>479 - Meters</v>
          </cell>
        </row>
        <row r="339">
          <cell r="C339" t="str">
            <v>REGDT-4793</v>
          </cell>
          <cell r="D339" t="str">
            <v>Distribution</v>
          </cell>
          <cell r="E339" t="str">
            <v>Distribution</v>
          </cell>
          <cell r="F339" t="str">
            <v>Distribution</v>
          </cell>
          <cell r="G339" t="str">
            <v>479 - Meters</v>
          </cell>
        </row>
        <row r="340">
          <cell r="C340" t="str">
            <v>REGDT-4795</v>
          </cell>
          <cell r="D340" t="str">
            <v>Other</v>
          </cell>
          <cell r="E340" t="str">
            <v>Other</v>
          </cell>
          <cell r="F340" t="str">
            <v>Other</v>
          </cell>
          <cell r="G340" t="str">
            <v>Construction Funds Collected from Others &amp; AOH Cap</v>
          </cell>
        </row>
        <row r="341">
          <cell r="C341" t="str">
            <v>REGDT-4796</v>
          </cell>
          <cell r="D341" t="str">
            <v>Other</v>
          </cell>
          <cell r="E341" t="str">
            <v>Other</v>
          </cell>
          <cell r="F341" t="str">
            <v>Other</v>
          </cell>
          <cell r="G341" t="str">
            <v>AFUDC/IDC Adjustments</v>
          </cell>
        </row>
        <row r="342">
          <cell r="C342" t="str">
            <v>REGDT-4797</v>
          </cell>
          <cell r="D342" t="str">
            <v>Other</v>
          </cell>
          <cell r="E342" t="str">
            <v>Other</v>
          </cell>
          <cell r="F342" t="str">
            <v>Other</v>
          </cell>
          <cell r="G342" t="str">
            <v>AFUDC/IDC Adjustments</v>
          </cell>
        </row>
        <row r="343">
          <cell r="C343" t="str">
            <v>REGDT-4798</v>
          </cell>
          <cell r="D343" t="str">
            <v>Other</v>
          </cell>
          <cell r="E343" t="str">
            <v>Other</v>
          </cell>
          <cell r="F343" t="str">
            <v>Other</v>
          </cell>
          <cell r="G343" t="str">
            <v>AFUDC/IDC Adjustments</v>
          </cell>
        </row>
        <row r="344">
          <cell r="C344" t="str">
            <v>REGDT-4799</v>
          </cell>
          <cell r="D344" t="str">
            <v>Other</v>
          </cell>
          <cell r="E344" t="str">
            <v>Other</v>
          </cell>
          <cell r="F344" t="str">
            <v>Other</v>
          </cell>
          <cell r="G344" t="str">
            <v>AFUDC/IDC Adjustments</v>
          </cell>
        </row>
        <row r="345">
          <cell r="C345" t="str">
            <v>REGDT-4800</v>
          </cell>
          <cell r="D345" t="str">
            <v>Direct General Plant &amp; Intangibles</v>
          </cell>
          <cell r="E345" t="str">
            <v>General</v>
          </cell>
          <cell r="F345" t="str">
            <v>General</v>
          </cell>
          <cell r="G345" t="str">
            <v>480 - Land</v>
          </cell>
        </row>
        <row r="346">
          <cell r="C346" t="str">
            <v>REGDT-4801</v>
          </cell>
          <cell r="D346" t="str">
            <v>Other</v>
          </cell>
          <cell r="E346" t="str">
            <v>Other</v>
          </cell>
          <cell r="F346" t="str">
            <v>Other</v>
          </cell>
          <cell r="G346" t="str">
            <v>AFUDC/IDC Adjustments</v>
          </cell>
        </row>
        <row r="347">
          <cell r="C347" t="str">
            <v>REGDT-4821</v>
          </cell>
          <cell r="D347" t="str">
            <v>Direct General Plant &amp; Intangibles</v>
          </cell>
          <cell r="E347" t="str">
            <v>General</v>
          </cell>
          <cell r="F347" t="str">
            <v>General</v>
          </cell>
          <cell r="G347" t="str">
            <v>482 - Structures and Improvements</v>
          </cell>
        </row>
        <row r="348">
          <cell r="C348" t="str">
            <v>REGDT-4822</v>
          </cell>
          <cell r="D348" t="str">
            <v>Direct General Plant &amp; Intangibles</v>
          </cell>
          <cell r="E348" t="str">
            <v>General</v>
          </cell>
          <cell r="F348" t="str">
            <v>General</v>
          </cell>
          <cell r="G348" t="str">
            <v>482 - Structures and Improvements</v>
          </cell>
        </row>
        <row r="349">
          <cell r="C349" t="str">
            <v>REGDT-4823</v>
          </cell>
          <cell r="D349" t="str">
            <v>Direct General Plant &amp; Intangibles</v>
          </cell>
          <cell r="E349" t="str">
            <v>General</v>
          </cell>
          <cell r="F349" t="str">
            <v>General</v>
          </cell>
          <cell r="G349" t="str">
            <v>482 - Structures and Improvements</v>
          </cell>
        </row>
        <row r="350">
          <cell r="C350" t="str">
            <v>REGDT-4831</v>
          </cell>
          <cell r="D350" t="str">
            <v>Direct General Plant &amp; Intangibles</v>
          </cell>
          <cell r="E350" t="str">
            <v>General</v>
          </cell>
          <cell r="F350" t="str">
            <v>General</v>
          </cell>
          <cell r="G350" t="str">
            <v>483 - Office Furniture and Equipment</v>
          </cell>
        </row>
        <row r="351">
          <cell r="C351" t="str">
            <v>REGDT-4840</v>
          </cell>
          <cell r="D351" t="str">
            <v>Direct General Plant &amp; Intangibles</v>
          </cell>
          <cell r="E351" t="str">
            <v>General</v>
          </cell>
          <cell r="F351" t="str">
            <v>General</v>
          </cell>
          <cell r="G351" t="str">
            <v>484 - Vehicles</v>
          </cell>
        </row>
        <row r="352">
          <cell r="C352" t="str">
            <v>REGDT-4851</v>
          </cell>
          <cell r="D352" t="str">
            <v>Direct General Plant &amp; Intangibles</v>
          </cell>
          <cell r="E352" t="str">
            <v>General</v>
          </cell>
          <cell r="F352" t="str">
            <v>General</v>
          </cell>
          <cell r="G352" t="str">
            <v>4851 - Tools and Instruments</v>
          </cell>
        </row>
        <row r="353">
          <cell r="C353" t="str">
            <v>REGDT-4852</v>
          </cell>
          <cell r="D353" t="str">
            <v>Direct General Plant &amp; Intangibles</v>
          </cell>
          <cell r="E353" t="str">
            <v>General</v>
          </cell>
          <cell r="F353" t="str">
            <v>General</v>
          </cell>
          <cell r="G353" t="str">
            <v>4852 - Radios</v>
          </cell>
        </row>
        <row r="354">
          <cell r="C354" t="str">
            <v>REGDT-4871</v>
          </cell>
          <cell r="D354" t="str">
            <v>Direct General Plant &amp; Intangibles</v>
          </cell>
          <cell r="E354" t="str">
            <v>General</v>
          </cell>
          <cell r="F354" t="str">
            <v>General</v>
          </cell>
          <cell r="G354" t="str">
            <v>4871 - Computer Systems - Software</v>
          </cell>
        </row>
        <row r="355">
          <cell r="C355" t="str">
            <v>REGDT-4872</v>
          </cell>
          <cell r="D355" t="str">
            <v>Direct General Plant &amp; Intangibles</v>
          </cell>
          <cell r="E355" t="str">
            <v>General</v>
          </cell>
          <cell r="F355" t="str">
            <v>General</v>
          </cell>
          <cell r="G355" t="str">
            <v>4872 - Computer Systems - Hardware</v>
          </cell>
        </row>
        <row r="356">
          <cell r="C356" t="str">
            <v>REGDT-4873</v>
          </cell>
          <cell r="D356" t="str">
            <v>Direct General Plant &amp; Intangibles</v>
          </cell>
          <cell r="E356" t="str">
            <v>General</v>
          </cell>
          <cell r="F356" t="str">
            <v>General</v>
          </cell>
          <cell r="G356" t="str">
            <v>4873 - Computer Systems - Enterprise Software</v>
          </cell>
        </row>
        <row r="357">
          <cell r="C357" t="str">
            <v>REGDT-4874</v>
          </cell>
          <cell r="D357" t="str">
            <v>Direct General Plant &amp; Intangibles</v>
          </cell>
          <cell r="E357" t="str">
            <v>General</v>
          </cell>
          <cell r="F357" t="str">
            <v>General</v>
          </cell>
          <cell r="G357" t="str">
            <v>4874 - Load Settlement Software</v>
          </cell>
        </row>
        <row r="358">
          <cell r="C358" t="str">
            <v>REGDT-4876</v>
          </cell>
          <cell r="D358" t="str">
            <v>Direct General Plant &amp; Intangibles</v>
          </cell>
          <cell r="E358" t="str">
            <v>General</v>
          </cell>
          <cell r="F358" t="str">
            <v>General</v>
          </cell>
          <cell r="G358" t="str">
            <v>4876 - Software - Desktop Applications</v>
          </cell>
        </row>
        <row r="359">
          <cell r="C359" t="str">
            <v>REGDT-4877</v>
          </cell>
          <cell r="D359" t="str">
            <v>Direct General Plant &amp; Intangibles</v>
          </cell>
          <cell r="E359" t="str">
            <v>General</v>
          </cell>
          <cell r="F359" t="str">
            <v>General</v>
          </cell>
          <cell r="G359" t="str">
            <v>4877 - Software - Departmental Applications</v>
          </cell>
        </row>
        <row r="360">
          <cell r="C360" t="str">
            <v>REGDT-4878</v>
          </cell>
          <cell r="D360" t="str">
            <v>Direct General Plant &amp; Intangibles</v>
          </cell>
          <cell r="E360" t="str">
            <v>General</v>
          </cell>
          <cell r="F360" t="str">
            <v>General</v>
          </cell>
          <cell r="G360" t="str">
            <v>4878 - Computer Hardware - Desktop/Laptop</v>
          </cell>
        </row>
        <row r="361">
          <cell r="C361" t="str">
            <v>REGDT-4879</v>
          </cell>
          <cell r="D361" t="str">
            <v>Direct General Plant &amp; Intangibles</v>
          </cell>
          <cell r="E361" t="str">
            <v>General</v>
          </cell>
          <cell r="F361" t="str">
            <v>General</v>
          </cell>
          <cell r="G361" t="str">
            <v>4879 - Computer Hardware - Infrastructure</v>
          </cell>
        </row>
        <row r="362">
          <cell r="C362" t="str">
            <v>REGDT-4895</v>
          </cell>
          <cell r="D362" t="str">
            <v>Direct General Plant &amp; Intangibles</v>
          </cell>
          <cell r="E362" t="str">
            <v>General</v>
          </cell>
          <cell r="F362" t="str">
            <v>General</v>
          </cell>
          <cell r="G362" t="str">
            <v>4895 - Fibre optic cables</v>
          </cell>
        </row>
        <row r="363">
          <cell r="C363" t="str">
            <v>REGDT-4896</v>
          </cell>
          <cell r="D363" t="str">
            <v>Direct General Plant &amp; Intangibles</v>
          </cell>
          <cell r="E363" t="str">
            <v>General</v>
          </cell>
          <cell r="F363" t="str">
            <v>General</v>
          </cell>
          <cell r="G363" t="str">
            <v>4896 - Customer Premise/Media conv</v>
          </cell>
        </row>
        <row r="364">
          <cell r="C364" t="str">
            <v>REGDT-4897</v>
          </cell>
          <cell r="D364" t="str">
            <v>Direct General Plant &amp; Intangibles</v>
          </cell>
          <cell r="E364" t="str">
            <v>General</v>
          </cell>
          <cell r="F364" t="str">
            <v>General</v>
          </cell>
          <cell r="G364" t="str">
            <v>4897 - Core Network Equipment</v>
          </cell>
        </row>
        <row r="365">
          <cell r="C365" t="str">
            <v>REGDT-4898</v>
          </cell>
          <cell r="D365" t="str">
            <v>Direct General Plant &amp; Intangibles</v>
          </cell>
          <cell r="E365" t="str">
            <v>General</v>
          </cell>
          <cell r="F365" t="str">
            <v>General</v>
          </cell>
          <cell r="G365" t="str">
            <v>4898 - OSS/BSS systems</v>
          </cell>
        </row>
        <row r="366">
          <cell r="C366" t="str">
            <v>REGDT-4900</v>
          </cell>
          <cell r="D366" t="str">
            <v>Distribution</v>
          </cell>
          <cell r="E366" t="str">
            <v>Distribution</v>
          </cell>
          <cell r="F366" t="str">
            <v>Distribution</v>
          </cell>
          <cell r="G366" t="str">
            <v>4900 - Network Land</v>
          </cell>
        </row>
        <row r="367">
          <cell r="C367" t="str">
            <v>REGDT-4910</v>
          </cell>
          <cell r="D367" t="str">
            <v>Distribution</v>
          </cell>
          <cell r="E367" t="str">
            <v>Distribution</v>
          </cell>
          <cell r="F367" t="str">
            <v>Distribution</v>
          </cell>
          <cell r="G367" t="str">
            <v>4910 - Network Land Rights</v>
          </cell>
        </row>
        <row r="368">
          <cell r="C368" t="str">
            <v>REGDT-4921</v>
          </cell>
          <cell r="D368" t="str">
            <v>Distribution</v>
          </cell>
          <cell r="E368" t="str">
            <v>Distribution</v>
          </cell>
          <cell r="F368" t="str">
            <v>Distribution</v>
          </cell>
          <cell r="G368" t="str">
            <v>472 &amp; 492 - Buildings</v>
          </cell>
        </row>
        <row r="369">
          <cell r="C369" t="str">
            <v>REGDT-4922</v>
          </cell>
          <cell r="D369" t="str">
            <v>Distribution</v>
          </cell>
          <cell r="E369" t="str">
            <v>Distribution</v>
          </cell>
          <cell r="F369" t="str">
            <v>Distribution</v>
          </cell>
          <cell r="G369" t="str">
            <v>4922 - Network Site Development</v>
          </cell>
        </row>
        <row r="370">
          <cell r="C370" t="str">
            <v>REGDT-4930</v>
          </cell>
          <cell r="D370" t="str">
            <v>Distribution</v>
          </cell>
          <cell r="E370" t="str">
            <v>Distribution</v>
          </cell>
          <cell r="F370" t="str">
            <v>Distribution</v>
          </cell>
          <cell r="G370" t="str">
            <v>493 - General Assets</v>
          </cell>
        </row>
        <row r="371">
          <cell r="C371" t="str">
            <v>REGDT-4931</v>
          </cell>
          <cell r="D371" t="str">
            <v>Distribution</v>
          </cell>
          <cell r="E371" t="str">
            <v>Distribution</v>
          </cell>
          <cell r="F371" t="str">
            <v>Distribution</v>
          </cell>
          <cell r="G371" t="str">
            <v>473 &amp; 4931 - Poles</v>
          </cell>
        </row>
        <row r="372">
          <cell r="C372" t="str">
            <v>REGDT-4932</v>
          </cell>
          <cell r="D372" t="str">
            <v>Distribution</v>
          </cell>
          <cell r="E372" t="str">
            <v>Distribution</v>
          </cell>
          <cell r="F372" t="str">
            <v>Distribution</v>
          </cell>
          <cell r="G372" t="str">
            <v>4932 - Site Costs - O.H Xfrmrs</v>
          </cell>
        </row>
        <row r="373">
          <cell r="C373" t="str">
            <v>REGDT-4939</v>
          </cell>
          <cell r="D373" t="str">
            <v>Distribution</v>
          </cell>
          <cell r="E373" t="str">
            <v>Distribution</v>
          </cell>
          <cell r="F373" t="str">
            <v>Distribution</v>
          </cell>
          <cell r="G373" t="str">
            <v>4939 - Insulators</v>
          </cell>
        </row>
        <row r="374">
          <cell r="C374" t="str">
            <v>REGDT-4941</v>
          </cell>
          <cell r="D374" t="str">
            <v>Distribution</v>
          </cell>
          <cell r="E374" t="str">
            <v>Distribution</v>
          </cell>
          <cell r="F374" t="str">
            <v>Distribution</v>
          </cell>
          <cell r="G374" t="str">
            <v>474 &amp; 494 - Conductors</v>
          </cell>
        </row>
        <row r="375">
          <cell r="C375" t="str">
            <v>REGDT-4942</v>
          </cell>
          <cell r="D375" t="str">
            <v>Distribution</v>
          </cell>
          <cell r="E375" t="str">
            <v>Distribution</v>
          </cell>
          <cell r="F375" t="str">
            <v>Distribution</v>
          </cell>
          <cell r="G375" t="str">
            <v>474 &amp; 494 - Conductors</v>
          </cell>
        </row>
        <row r="376">
          <cell r="C376" t="str">
            <v>REGDT-4943</v>
          </cell>
          <cell r="D376" t="str">
            <v>Distribution</v>
          </cell>
          <cell r="E376" t="str">
            <v>Distribution</v>
          </cell>
          <cell r="F376" t="str">
            <v>Distribution</v>
          </cell>
          <cell r="G376" t="str">
            <v>4943 - O/H Fault Indicators</v>
          </cell>
        </row>
        <row r="377">
          <cell r="C377" t="str">
            <v>REGDT-4946</v>
          </cell>
          <cell r="D377" t="str">
            <v>Distribution</v>
          </cell>
          <cell r="E377" t="str">
            <v>Distribution</v>
          </cell>
          <cell r="F377" t="str">
            <v>Distribution</v>
          </cell>
          <cell r="G377" t="str">
            <v>474 &amp; 494 - Conductors</v>
          </cell>
        </row>
        <row r="378">
          <cell r="C378" t="str">
            <v>REGDT-4951</v>
          </cell>
          <cell r="D378" t="str">
            <v>Distribution</v>
          </cell>
          <cell r="E378" t="str">
            <v>Distribution</v>
          </cell>
          <cell r="F378" t="str">
            <v>Distribution</v>
          </cell>
          <cell r="G378" t="str">
            <v>475 &amp; 495 - Underground Facilities</v>
          </cell>
        </row>
        <row r="379">
          <cell r="C379" t="str">
            <v>REGDT-4952</v>
          </cell>
          <cell r="D379" t="str">
            <v>Distribution</v>
          </cell>
          <cell r="E379" t="str">
            <v>Distribution</v>
          </cell>
          <cell r="F379" t="str">
            <v>Distribution</v>
          </cell>
          <cell r="G379" t="str">
            <v>475 &amp; 495 - Underground Facilities</v>
          </cell>
        </row>
        <row r="380">
          <cell r="C380" t="str">
            <v>REGDT-4953</v>
          </cell>
          <cell r="D380" t="str">
            <v>Distribution</v>
          </cell>
          <cell r="E380" t="str">
            <v>Distribution</v>
          </cell>
          <cell r="F380" t="str">
            <v>Distribution</v>
          </cell>
          <cell r="G380" t="str">
            <v>475 &amp; 495 - Underground Facilities</v>
          </cell>
        </row>
        <row r="381">
          <cell r="C381" t="str">
            <v>REGDT-4954</v>
          </cell>
          <cell r="D381" t="str">
            <v>Distribution</v>
          </cell>
          <cell r="E381" t="str">
            <v>Distribution</v>
          </cell>
          <cell r="F381" t="str">
            <v>Distribution</v>
          </cell>
          <cell r="G381" t="str">
            <v>475 &amp; 495 - Underground Facilities</v>
          </cell>
        </row>
        <row r="382">
          <cell r="C382" t="str">
            <v>REGDT-4955</v>
          </cell>
          <cell r="D382" t="str">
            <v>Distribution</v>
          </cell>
          <cell r="E382" t="str">
            <v>Distribution</v>
          </cell>
          <cell r="F382" t="str">
            <v>Distribution</v>
          </cell>
          <cell r="G382" t="str">
            <v>475 &amp; 495 - Underground Facilities</v>
          </cell>
        </row>
        <row r="383">
          <cell r="C383" t="str">
            <v>REGDT-4961</v>
          </cell>
          <cell r="D383" t="str">
            <v>Distribution</v>
          </cell>
          <cell r="E383" t="str">
            <v>Distribution</v>
          </cell>
          <cell r="F383" t="str">
            <v>Distribution</v>
          </cell>
          <cell r="G383" t="str">
            <v>476 &amp; 496 - Underground Cable</v>
          </cell>
        </row>
        <row r="384">
          <cell r="C384" t="str">
            <v>REGDT-4962</v>
          </cell>
          <cell r="D384" t="str">
            <v>Distribution</v>
          </cell>
          <cell r="E384" t="str">
            <v>Distribution</v>
          </cell>
          <cell r="F384" t="str">
            <v>Distribution</v>
          </cell>
          <cell r="G384" t="str">
            <v>476 &amp; 496 - Underground Cable</v>
          </cell>
        </row>
        <row r="385">
          <cell r="C385" t="str">
            <v>REGDT-4966</v>
          </cell>
          <cell r="D385" t="str">
            <v>Distribution</v>
          </cell>
          <cell r="E385" t="str">
            <v>Distribution</v>
          </cell>
          <cell r="F385" t="str">
            <v>Distribution</v>
          </cell>
          <cell r="G385" t="str">
            <v>476 &amp; 496 - Underground Cable</v>
          </cell>
        </row>
        <row r="386">
          <cell r="C386" t="str">
            <v>REGDT-4971</v>
          </cell>
          <cell r="D386" t="str">
            <v>Distribution</v>
          </cell>
          <cell r="E386" t="str">
            <v>Distribution</v>
          </cell>
          <cell r="F386" t="str">
            <v>Distribution</v>
          </cell>
          <cell r="G386" t="str">
            <v>477 &amp; 497 - Transformers</v>
          </cell>
        </row>
        <row r="387">
          <cell r="C387" t="str">
            <v>REGDT-4972</v>
          </cell>
          <cell r="D387" t="str">
            <v>Distribution</v>
          </cell>
          <cell r="E387" t="str">
            <v>Distribution</v>
          </cell>
          <cell r="F387" t="str">
            <v>Distribution</v>
          </cell>
          <cell r="G387" t="str">
            <v>477 &amp; 497 - Transformers</v>
          </cell>
        </row>
        <row r="388">
          <cell r="C388" t="str">
            <v>REGDT-4973</v>
          </cell>
          <cell r="D388" t="str">
            <v>Distribution</v>
          </cell>
          <cell r="E388" t="str">
            <v>Distribution</v>
          </cell>
          <cell r="F388" t="str">
            <v>Distribution</v>
          </cell>
          <cell r="G388" t="str">
            <v>477 &amp; 497 - Transformers</v>
          </cell>
        </row>
        <row r="389">
          <cell r="C389" t="str">
            <v>REGDT-4974</v>
          </cell>
          <cell r="D389" t="str">
            <v>Distribution</v>
          </cell>
          <cell r="E389" t="str">
            <v>Distribution</v>
          </cell>
          <cell r="F389" t="str">
            <v>Distribution</v>
          </cell>
          <cell r="G389" t="str">
            <v>477 &amp; 497 - Transformers</v>
          </cell>
        </row>
        <row r="390">
          <cell r="C390" t="str">
            <v>REGDT-4975</v>
          </cell>
          <cell r="D390" t="str">
            <v>Distribution</v>
          </cell>
          <cell r="E390" t="str">
            <v>Distribution</v>
          </cell>
          <cell r="F390" t="str">
            <v>Distribution</v>
          </cell>
          <cell r="G390" t="str">
            <v>477 &amp; 497 - Transformers</v>
          </cell>
        </row>
        <row r="391">
          <cell r="C391" t="str">
            <v>REGDT-4976</v>
          </cell>
          <cell r="D391" t="str">
            <v>Distribution</v>
          </cell>
          <cell r="E391" t="str">
            <v>Distribution</v>
          </cell>
          <cell r="F391" t="str">
            <v>Distribution</v>
          </cell>
          <cell r="G391" t="str">
            <v>477 &amp; 497 - Transformers</v>
          </cell>
        </row>
        <row r="392">
          <cell r="C392" t="str">
            <v>REGDT-4977</v>
          </cell>
          <cell r="D392" t="str">
            <v>Distribution</v>
          </cell>
          <cell r="E392" t="str">
            <v>Distribution</v>
          </cell>
          <cell r="F392" t="str">
            <v>Distribution</v>
          </cell>
          <cell r="G392" t="str">
            <v>477 &amp; 497 - Transformers</v>
          </cell>
        </row>
        <row r="393">
          <cell r="C393" t="str">
            <v>REGDT-4978</v>
          </cell>
          <cell r="D393" t="str">
            <v>Distribution</v>
          </cell>
          <cell r="E393" t="str">
            <v>Distribution</v>
          </cell>
          <cell r="F393" t="str">
            <v>Distribution</v>
          </cell>
          <cell r="G393" t="str">
            <v>477 &amp; 497 - Transformers</v>
          </cell>
        </row>
        <row r="394">
          <cell r="C394" t="str">
            <v>REGDT-4981</v>
          </cell>
          <cell r="D394" t="str">
            <v>Distribution</v>
          </cell>
          <cell r="E394" t="str">
            <v>Distribution</v>
          </cell>
          <cell r="F394" t="str">
            <v>Distribution</v>
          </cell>
          <cell r="G394" t="str">
            <v>478 &amp; 498 - Telecontrol</v>
          </cell>
        </row>
        <row r="395">
          <cell r="C395" t="str">
            <v>REGDT-4982</v>
          </cell>
          <cell r="D395" t="str">
            <v>Distribution</v>
          </cell>
          <cell r="E395" t="str">
            <v>Distribution</v>
          </cell>
          <cell r="F395" t="str">
            <v>Distribution</v>
          </cell>
          <cell r="G395" t="str">
            <v>478 &amp; 498 - Telecontrol</v>
          </cell>
        </row>
        <row r="396">
          <cell r="C396" t="str">
            <v>REGDT-ACRDT</v>
          </cell>
          <cell r="D396" t="str">
            <v>Other</v>
          </cell>
          <cell r="E396" t="str">
            <v>Other</v>
          </cell>
          <cell r="F396" t="str">
            <v>Other</v>
          </cell>
          <cell r="G396" t="str">
            <v>Capital Accrual</v>
          </cell>
        </row>
        <row r="397">
          <cell r="C397" t="str">
            <v>REGDT-ACRTT</v>
          </cell>
          <cell r="D397" t="str">
            <v>Other</v>
          </cell>
          <cell r="E397" t="str">
            <v>Other</v>
          </cell>
          <cell r="F397" t="str">
            <v>Other</v>
          </cell>
          <cell r="G397" t="str">
            <v>Capital Accrual</v>
          </cell>
        </row>
        <row r="398">
          <cell r="C398" t="str">
            <v>REGDT-BLK</v>
          </cell>
          <cell r="D398" t="str">
            <v>Other</v>
          </cell>
          <cell r="E398" t="str">
            <v>Other</v>
          </cell>
          <cell r="F398" t="str">
            <v>Other</v>
          </cell>
          <cell r="G398" t="str">
            <v>Problem Entries</v>
          </cell>
        </row>
        <row r="399">
          <cell r="C399" t="str">
            <v>REGDT-OHR4</v>
          </cell>
          <cell r="D399" t="str">
            <v>Other</v>
          </cell>
          <cell r="E399" t="str">
            <v>Other</v>
          </cell>
          <cell r="F399" t="str">
            <v>Other</v>
          </cell>
          <cell r="G399" t="str">
            <v>Construction Funds Collected from Others &amp; AOH Cap</v>
          </cell>
        </row>
        <row r="400">
          <cell r="C400" t="str">
            <v>REGDT-OTH</v>
          </cell>
          <cell r="D400" t="str">
            <v>Other</v>
          </cell>
          <cell r="E400" t="str">
            <v>Other</v>
          </cell>
          <cell r="F400" t="str">
            <v>Other</v>
          </cell>
          <cell r="G400" t="str">
            <v>Other</v>
          </cell>
        </row>
        <row r="401">
          <cell r="C401" t="str">
            <v>REGDT-OTHER</v>
          </cell>
          <cell r="D401" t="str">
            <v>Other</v>
          </cell>
          <cell r="E401" t="str">
            <v>Other</v>
          </cell>
          <cell r="F401" t="str">
            <v>Other</v>
          </cell>
          <cell r="G401" t="str">
            <v>Other</v>
          </cell>
        </row>
        <row r="402">
          <cell r="C402" t="str">
            <v>REGDT-PPAD</v>
          </cell>
          <cell r="D402" t="str">
            <v>Other</v>
          </cell>
          <cell r="E402" t="str">
            <v>Other</v>
          </cell>
          <cell r="F402" t="str">
            <v>Not used</v>
          </cell>
          <cell r="G402" t="str">
            <v>Other</v>
          </cell>
        </row>
        <row r="403">
          <cell r="C403" t="str">
            <v>REGEN-4821</v>
          </cell>
          <cell r="D403" t="str">
            <v>Direct General Plant &amp; Intangibles</v>
          </cell>
          <cell r="E403" t="str">
            <v>General</v>
          </cell>
          <cell r="F403" t="str">
            <v>General</v>
          </cell>
          <cell r="G403" t="str">
            <v>4821 - General Plant buildings</v>
          </cell>
          <cell r="H403" t="str">
            <v>4821 - General Plant buildings</v>
          </cell>
        </row>
        <row r="404">
          <cell r="C404" t="str">
            <v>REGEN-4831</v>
          </cell>
          <cell r="D404" t="str">
            <v>Direct General Plant &amp; Intangibles</v>
          </cell>
          <cell r="E404" t="str">
            <v>General</v>
          </cell>
          <cell r="F404" t="str">
            <v>General</v>
          </cell>
          <cell r="G404" t="str">
            <v>4831 - Office Equipment &amp; Furniture</v>
          </cell>
          <cell r="H404" t="str">
            <v>4831 - Office Equipment &amp; Furniture</v>
          </cell>
        </row>
        <row r="405">
          <cell r="C405" t="str">
            <v>REGEN-4840</v>
          </cell>
          <cell r="D405" t="str">
            <v>Direct General Plant &amp; Intangibles</v>
          </cell>
          <cell r="E405" t="str">
            <v>General</v>
          </cell>
          <cell r="F405" t="str">
            <v>General</v>
          </cell>
          <cell r="G405" t="str">
            <v>4840 - Vehicles</v>
          </cell>
          <cell r="H405" t="str">
            <v>4840 - Vehicles</v>
          </cell>
        </row>
        <row r="406">
          <cell r="C406" t="str">
            <v>REGEN-4871</v>
          </cell>
          <cell r="D406" t="str">
            <v>Direct General Plant &amp; Intangibles</v>
          </cell>
          <cell r="E406" t="str">
            <v>General</v>
          </cell>
          <cell r="F406" t="str">
            <v>General</v>
          </cell>
          <cell r="G406" t="str">
            <v>4871 - Computer Sys-Software (old)</v>
          </cell>
          <cell r="H406" t="str">
            <v>4871 - Computer Sys-Software (old)</v>
          </cell>
        </row>
        <row r="407">
          <cell r="C407" t="str">
            <v>REGEN-4872</v>
          </cell>
          <cell r="D407" t="str">
            <v>Direct General Plant &amp; Intangibles</v>
          </cell>
          <cell r="E407" t="str">
            <v>General</v>
          </cell>
          <cell r="F407" t="str">
            <v>General</v>
          </cell>
          <cell r="G407" t="str">
            <v>4872 - Computer Sys-Hardware (old)</v>
          </cell>
          <cell r="H407" t="str">
            <v>4872 - Computer Sys-Hardware (old)</v>
          </cell>
        </row>
        <row r="408">
          <cell r="C408" t="str">
            <v>REGEN-4873</v>
          </cell>
          <cell r="D408" t="str">
            <v>Direct General Plant &amp; Intangibles</v>
          </cell>
          <cell r="E408" t="str">
            <v>General</v>
          </cell>
          <cell r="F408" t="str">
            <v>General</v>
          </cell>
          <cell r="G408" t="str">
            <v>4873 - Computer Sys - Ent Software</v>
          </cell>
          <cell r="H408" t="str">
            <v>4873 - Computer Sys - Ent Software</v>
          </cell>
        </row>
        <row r="409">
          <cell r="C409" t="str">
            <v>REGEN-4876</v>
          </cell>
          <cell r="D409" t="str">
            <v>Direct General Plant &amp; Intangibles</v>
          </cell>
          <cell r="E409" t="str">
            <v>General</v>
          </cell>
          <cell r="F409" t="str">
            <v>General</v>
          </cell>
          <cell r="G409" t="str">
            <v>4876 - Software-Desktop Apps</v>
          </cell>
          <cell r="H409" t="str">
            <v>4876 - Software-Desktop Apps</v>
          </cell>
        </row>
        <row r="410">
          <cell r="C410" t="str">
            <v>REGEN-4877</v>
          </cell>
          <cell r="D410" t="str">
            <v>Direct General Plant &amp; Intangibles</v>
          </cell>
          <cell r="E410" t="str">
            <v>General</v>
          </cell>
          <cell r="F410" t="str">
            <v>General</v>
          </cell>
          <cell r="G410" t="str">
            <v>4877 - Software-Departmental Apps</v>
          </cell>
          <cell r="H410" t="str">
            <v>4877 - Software-Departmental Apps</v>
          </cell>
        </row>
        <row r="411">
          <cell r="C411" t="str">
            <v>REGEN-4878</v>
          </cell>
          <cell r="D411" t="str">
            <v>Direct General Plant &amp; Intangibles</v>
          </cell>
          <cell r="E411" t="str">
            <v>General</v>
          </cell>
          <cell r="F411" t="str">
            <v>General</v>
          </cell>
          <cell r="G411" t="str">
            <v>4878 - CPU Hardware Desktop/Laptop</v>
          </cell>
          <cell r="H411" t="str">
            <v>4878 - CPU Hardware Desktop/Laptop</v>
          </cell>
        </row>
        <row r="412">
          <cell r="C412" t="str">
            <v>REGEN-4879</v>
          </cell>
          <cell r="D412" t="str">
            <v>Direct General Plant &amp; Intangibles</v>
          </cell>
          <cell r="E412" t="str">
            <v>General</v>
          </cell>
          <cell r="F412" t="str">
            <v>General</v>
          </cell>
          <cell r="G412" t="str">
            <v>4879 - CPU Hardware Infrastructure</v>
          </cell>
          <cell r="H412" t="str">
            <v>4879 - CPU Hardware Infrastructure</v>
          </cell>
        </row>
        <row r="413">
          <cell r="C413" t="str">
            <v>REGEN-BLK</v>
          </cell>
          <cell r="D413" t="str">
            <v>Other</v>
          </cell>
          <cell r="E413" t="str">
            <v>Other</v>
          </cell>
          <cell r="F413" t="str">
            <v>Other</v>
          </cell>
          <cell r="G413" t="str">
            <v>Problem Entries</v>
          </cell>
        </row>
        <row r="414">
          <cell r="C414" t="str">
            <v>REGEN-OHR3</v>
          </cell>
          <cell r="D414" t="str">
            <v>Other</v>
          </cell>
          <cell r="E414" t="str">
            <v>Other</v>
          </cell>
          <cell r="F414" t="str">
            <v>Other</v>
          </cell>
          <cell r="G414" t="str">
            <v>Construction Funds Collected from Others &amp; AOH Cap</v>
          </cell>
        </row>
        <row r="415">
          <cell r="C415" t="str">
            <v>REGPX-4521</v>
          </cell>
          <cell r="D415" t="str">
            <v>DDTP/Transmission</v>
          </cell>
          <cell r="E415" t="str">
            <v>DDTP/Substation</v>
          </cell>
          <cell r="F415" t="str">
            <v>DDTP/Substation</v>
          </cell>
          <cell r="G415" t="str">
            <v>4521 - Buildings</v>
          </cell>
        </row>
        <row r="416">
          <cell r="C416" t="str">
            <v>REGPX-4522</v>
          </cell>
          <cell r="D416" t="str">
            <v>DDTP/Transmission</v>
          </cell>
          <cell r="E416" t="str">
            <v>DDTP/Substation</v>
          </cell>
          <cell r="F416" t="str">
            <v>DDTP/Substation</v>
          </cell>
          <cell r="G416" t="str">
            <v>4522 - Site Development</v>
          </cell>
        </row>
        <row r="417">
          <cell r="C417" t="str">
            <v>REGPX-4578</v>
          </cell>
          <cell r="D417" t="str">
            <v>DDTP/Transmission</v>
          </cell>
          <cell r="E417" t="str">
            <v>DDTP/Substation</v>
          </cell>
          <cell r="F417" t="str">
            <v>DDTP/Substation</v>
          </cell>
          <cell r="G417" t="str">
            <v>457 - Substation Equipment</v>
          </cell>
        </row>
        <row r="418">
          <cell r="C418" t="str">
            <v>REGPX-4581</v>
          </cell>
          <cell r="D418" t="str">
            <v>DDTP/Transmission</v>
          </cell>
          <cell r="E418" t="str">
            <v>DDTP/Substation</v>
          </cell>
          <cell r="F418" t="str">
            <v>DDTP/Substation</v>
          </cell>
          <cell r="G418" t="str">
            <v>4581 - Telecontrol</v>
          </cell>
        </row>
        <row r="419">
          <cell r="C419" t="str">
            <v>REGPX-4741</v>
          </cell>
          <cell r="D419" t="str">
            <v>Distribution/Other Transmission - Level 1</v>
          </cell>
          <cell r="E419" t="str">
            <v>Distribution</v>
          </cell>
          <cell r="F419" t="str">
            <v>Distribution/Other Transmission</v>
          </cell>
          <cell r="G419" t="str">
            <v>474 &amp; 494 - Conductors</v>
          </cell>
        </row>
        <row r="420">
          <cell r="C420" t="str">
            <v>REGPX-4782</v>
          </cell>
          <cell r="D420" t="str">
            <v>Distribution/Other Transmission - Level 1</v>
          </cell>
          <cell r="E420" t="str">
            <v>Distribution</v>
          </cell>
          <cell r="F420" t="str">
            <v>Distribution/Other Transmission</v>
          </cell>
          <cell r="G420" t="str">
            <v>478 &amp; 498 - Telecontrol</v>
          </cell>
        </row>
        <row r="421">
          <cell r="C421" t="str">
            <v>REGPX-4790</v>
          </cell>
          <cell r="D421" t="str">
            <v>Distribution/Other Transmission - Level 1</v>
          </cell>
          <cell r="E421" t="str">
            <v>Distribution</v>
          </cell>
          <cell r="F421" t="str">
            <v>Distribution/Other Transmission</v>
          </cell>
          <cell r="G421" t="str">
            <v>479 - Meters</v>
          </cell>
        </row>
        <row r="422">
          <cell r="C422" t="str">
            <v>REGPX-4795</v>
          </cell>
          <cell r="D422" t="str">
            <v>Other</v>
          </cell>
          <cell r="E422" t="str">
            <v>Other</v>
          </cell>
          <cell r="F422" t="str">
            <v>Other</v>
          </cell>
          <cell r="G422" t="str">
            <v>Construction Funds Collected from Others &amp; AOH Cap</v>
          </cell>
        </row>
        <row r="423">
          <cell r="C423" t="str">
            <v>REGPX-4799</v>
          </cell>
          <cell r="D423" t="str">
            <v>Other</v>
          </cell>
          <cell r="E423" t="str">
            <v>Other</v>
          </cell>
          <cell r="F423" t="str">
            <v>Other</v>
          </cell>
          <cell r="G423" t="str">
            <v>AFUDC/IDC Adjustments</v>
          </cell>
        </row>
        <row r="424">
          <cell r="C424" t="str">
            <v>REGPX-4800</v>
          </cell>
          <cell r="D424" t="str">
            <v>Direct General Plant &amp; Intangibles</v>
          </cell>
          <cell r="E424" t="str">
            <v>General</v>
          </cell>
          <cell r="F424" t="str">
            <v>General</v>
          </cell>
          <cell r="G424" t="str">
            <v>480 - Land</v>
          </cell>
        </row>
        <row r="425">
          <cell r="C425" t="str">
            <v>REGPX-4821</v>
          </cell>
          <cell r="D425" t="str">
            <v>Direct General Plant &amp; Intangibles</v>
          </cell>
          <cell r="E425" t="str">
            <v>General</v>
          </cell>
          <cell r="F425" t="str">
            <v>General</v>
          </cell>
          <cell r="G425" t="str">
            <v>482 - Structures and Improvements</v>
          </cell>
        </row>
        <row r="426">
          <cell r="C426" t="str">
            <v>REGPX-4822</v>
          </cell>
          <cell r="D426" t="str">
            <v>Direct General Plant &amp; Intangibles</v>
          </cell>
          <cell r="E426" t="str">
            <v>General</v>
          </cell>
          <cell r="F426" t="str">
            <v>General</v>
          </cell>
          <cell r="G426" t="str">
            <v>482 - Structures and Improvements</v>
          </cell>
        </row>
        <row r="427">
          <cell r="C427" t="str">
            <v>REGPX-4823</v>
          </cell>
          <cell r="D427" t="str">
            <v>Direct General Plant &amp; Intangibles</v>
          </cell>
          <cell r="E427" t="str">
            <v>General</v>
          </cell>
          <cell r="F427" t="str">
            <v>General</v>
          </cell>
          <cell r="G427" t="str">
            <v>482 - Structures and Improvements</v>
          </cell>
        </row>
        <row r="428">
          <cell r="C428" t="str">
            <v>REGPX-4831</v>
          </cell>
          <cell r="D428" t="str">
            <v>Direct General Plant &amp; Intangibles</v>
          </cell>
          <cell r="E428" t="str">
            <v>General</v>
          </cell>
          <cell r="F428" t="str">
            <v>General</v>
          </cell>
          <cell r="G428" t="str">
            <v>483 - Office Furniture and Equipment</v>
          </cell>
        </row>
        <row r="429">
          <cell r="C429" t="str">
            <v>REGPX-4851</v>
          </cell>
          <cell r="D429" t="str">
            <v>Direct General Plant &amp; Intangibles</v>
          </cell>
          <cell r="E429" t="str">
            <v>General</v>
          </cell>
          <cell r="F429" t="str">
            <v>General</v>
          </cell>
          <cell r="G429" t="str">
            <v>4851 - Tools and Instruments</v>
          </cell>
        </row>
        <row r="430">
          <cell r="C430" t="str">
            <v>REGPX-4852</v>
          </cell>
          <cell r="D430" t="str">
            <v>Direct General Plant &amp; Intangibles</v>
          </cell>
          <cell r="E430" t="str">
            <v>General</v>
          </cell>
          <cell r="F430" t="str">
            <v>General</v>
          </cell>
          <cell r="G430" t="str">
            <v>4852 - Radios</v>
          </cell>
        </row>
        <row r="431">
          <cell r="C431" t="str">
            <v>REGPX-4871</v>
          </cell>
          <cell r="D431" t="str">
            <v>Direct General Plant &amp; Intangibles</v>
          </cell>
          <cell r="E431" t="str">
            <v>General</v>
          </cell>
          <cell r="F431" t="str">
            <v>General</v>
          </cell>
          <cell r="G431" t="str">
            <v>4871 - Computer Systems - Software</v>
          </cell>
        </row>
        <row r="432">
          <cell r="C432" t="str">
            <v>REGPX-4872</v>
          </cell>
          <cell r="D432" t="str">
            <v>Direct General Plant &amp; Intangibles</v>
          </cell>
          <cell r="E432" t="str">
            <v>General</v>
          </cell>
          <cell r="F432" t="str">
            <v>General</v>
          </cell>
          <cell r="G432" t="str">
            <v>4872 - Computer Systems - Hardware</v>
          </cell>
        </row>
        <row r="433">
          <cell r="C433" t="str">
            <v>REGPX-4873</v>
          </cell>
          <cell r="D433" t="str">
            <v>Direct General Plant &amp; Intangibles</v>
          </cell>
          <cell r="E433" t="str">
            <v>General</v>
          </cell>
          <cell r="F433" t="str">
            <v>General</v>
          </cell>
          <cell r="G433" t="str">
            <v>4873 - Computer Systems - Enterprise Software</v>
          </cell>
        </row>
        <row r="434">
          <cell r="C434" t="str">
            <v>REGPX-4876</v>
          </cell>
          <cell r="D434" t="str">
            <v>Direct General Plant &amp; Intangibles</v>
          </cell>
          <cell r="E434" t="str">
            <v>General</v>
          </cell>
          <cell r="F434" t="str">
            <v>General</v>
          </cell>
          <cell r="G434" t="str">
            <v>4876 - Software - Desktop Applications</v>
          </cell>
        </row>
        <row r="435">
          <cell r="C435" t="str">
            <v>REGPX-4877</v>
          </cell>
          <cell r="D435" t="str">
            <v>Direct General Plant &amp; Intangibles</v>
          </cell>
          <cell r="E435" t="str">
            <v>General</v>
          </cell>
          <cell r="F435" t="str">
            <v>General</v>
          </cell>
          <cell r="G435" t="str">
            <v>4877 - Software - Departmental Applications</v>
          </cell>
        </row>
        <row r="436">
          <cell r="C436" t="str">
            <v>REGPX-4878</v>
          </cell>
          <cell r="D436" t="str">
            <v>Direct General Plant &amp; Intangibles</v>
          </cell>
          <cell r="E436" t="str">
            <v>General</v>
          </cell>
          <cell r="F436" t="str">
            <v>General</v>
          </cell>
          <cell r="G436" t="str">
            <v>4878 - Computer Hardware - Desktop/Laptop</v>
          </cell>
        </row>
        <row r="437">
          <cell r="C437" t="str">
            <v>REGPX-4879</v>
          </cell>
          <cell r="D437" t="str">
            <v>Direct General Plant &amp; Intangibles</v>
          </cell>
          <cell r="E437" t="str">
            <v>General</v>
          </cell>
          <cell r="F437" t="str">
            <v>General</v>
          </cell>
          <cell r="G437" t="str">
            <v>4879 - Computer Hardware - Infrastructure</v>
          </cell>
        </row>
        <row r="438">
          <cell r="C438" t="str">
            <v>REGPX-ACRDT</v>
          </cell>
          <cell r="D438" t="str">
            <v>Other</v>
          </cell>
          <cell r="E438" t="str">
            <v>Other</v>
          </cell>
          <cell r="F438" t="str">
            <v>Other</v>
          </cell>
          <cell r="G438" t="str">
            <v>Capital Accrual</v>
          </cell>
        </row>
        <row r="439">
          <cell r="C439" t="str">
            <v>REGPX-BLK</v>
          </cell>
          <cell r="D439" t="str">
            <v>Other</v>
          </cell>
          <cell r="E439" t="str">
            <v>Other</v>
          </cell>
          <cell r="F439" t="str">
            <v>Other</v>
          </cell>
          <cell r="G439" t="str">
            <v>Problem Entries</v>
          </cell>
        </row>
        <row r="440">
          <cell r="C440" t="str">
            <v>REGTT-</v>
          </cell>
          <cell r="D440" t="str">
            <v>Other</v>
          </cell>
          <cell r="E440" t="str">
            <v>Other</v>
          </cell>
          <cell r="F440" t="str">
            <v>Other</v>
          </cell>
          <cell r="G440" t="str">
            <v>Problem Entries</v>
          </cell>
        </row>
        <row r="441">
          <cell r="C441" t="str">
            <v>REGTT-4478</v>
          </cell>
          <cell r="D441" t="str">
            <v>Direct General Plant &amp; Intangibles</v>
          </cell>
          <cell r="E441" t="str">
            <v>General</v>
          </cell>
          <cell r="F441" t="str">
            <v>General</v>
          </cell>
          <cell r="G441" t="str">
            <v>4878 - Computer Hardware - Desktop/Laptop</v>
          </cell>
        </row>
        <row r="442">
          <cell r="C442" t="str">
            <v>REGTT-4479</v>
          </cell>
          <cell r="D442" t="str">
            <v>Direct General Plant &amp; Intangibles</v>
          </cell>
          <cell r="E442" t="str">
            <v>General</v>
          </cell>
          <cell r="F442" t="str">
            <v>General</v>
          </cell>
          <cell r="G442" t="str">
            <v>4879 - Computer Hardware - Infrastructure</v>
          </cell>
        </row>
        <row r="443">
          <cell r="C443" t="str">
            <v>REGTT-4479</v>
          </cell>
          <cell r="D443" t="str">
            <v>Direct General Plant &amp; Intangibles</v>
          </cell>
          <cell r="E443" t="str">
            <v>General</v>
          </cell>
          <cell r="F443" t="str">
            <v>General</v>
          </cell>
          <cell r="G443" t="str">
            <v>4879 - Computer Hardware - Infrastructure</v>
          </cell>
        </row>
        <row r="444">
          <cell r="C444" t="str">
            <v>REGTT-4500</v>
          </cell>
          <cell r="D444" t="str">
            <v>Transmission</v>
          </cell>
          <cell r="E444" t="str">
            <v>Substation</v>
          </cell>
          <cell r="F444" t="str">
            <v>Substation</v>
          </cell>
          <cell r="G444" t="str">
            <v>4500 - Land</v>
          </cell>
        </row>
        <row r="445">
          <cell r="C445" t="str">
            <v>REGTT-4521</v>
          </cell>
          <cell r="D445" t="str">
            <v>Transmission</v>
          </cell>
          <cell r="E445" t="str">
            <v>Substation</v>
          </cell>
          <cell r="F445" t="str">
            <v>Substation</v>
          </cell>
          <cell r="G445" t="str">
            <v>4521 - Buildings</v>
          </cell>
        </row>
        <row r="446">
          <cell r="C446" t="str">
            <v>REGTT-4522</v>
          </cell>
          <cell r="D446" t="str">
            <v>Transmission</v>
          </cell>
          <cell r="E446" t="str">
            <v>Substation</v>
          </cell>
          <cell r="F446" t="str">
            <v>Substation</v>
          </cell>
          <cell r="G446" t="str">
            <v>4522 - Site Development</v>
          </cell>
        </row>
        <row r="447">
          <cell r="C447" t="str">
            <v>REGTT-4575</v>
          </cell>
          <cell r="D447" t="str">
            <v>Transmission</v>
          </cell>
          <cell r="E447" t="str">
            <v>Substation</v>
          </cell>
          <cell r="F447" t="str">
            <v>Substation</v>
          </cell>
          <cell r="G447" t="str">
            <v>457 - Substation Equipment</v>
          </cell>
        </row>
        <row r="448">
          <cell r="C448" t="str">
            <v>REGTT-4576</v>
          </cell>
          <cell r="D448" t="str">
            <v>Transmission</v>
          </cell>
          <cell r="E448" t="str">
            <v>Substation</v>
          </cell>
          <cell r="F448" t="str">
            <v>Substation</v>
          </cell>
          <cell r="G448" t="str">
            <v>457 - Substation Equipment</v>
          </cell>
        </row>
        <row r="449">
          <cell r="C449" t="str">
            <v>REGTT-4577</v>
          </cell>
          <cell r="D449" t="str">
            <v>Transmission</v>
          </cell>
          <cell r="E449" t="str">
            <v>Substation</v>
          </cell>
          <cell r="F449" t="str">
            <v>Substation</v>
          </cell>
          <cell r="G449" t="str">
            <v>457 - Substation Equipment</v>
          </cell>
        </row>
        <row r="450">
          <cell r="C450" t="str">
            <v>REGTT-4578</v>
          </cell>
          <cell r="D450" t="str">
            <v>Transmission</v>
          </cell>
          <cell r="E450" t="str">
            <v>Substation</v>
          </cell>
          <cell r="F450" t="str">
            <v>Substation</v>
          </cell>
          <cell r="G450" t="str">
            <v>457 - Substation Equipment</v>
          </cell>
        </row>
        <row r="451">
          <cell r="C451" t="str">
            <v>REGTT-4581</v>
          </cell>
          <cell r="D451" t="str">
            <v>Transmission</v>
          </cell>
          <cell r="E451" t="str">
            <v>Substation</v>
          </cell>
          <cell r="F451" t="str">
            <v>Substation</v>
          </cell>
          <cell r="G451" t="str">
            <v>4581 - Telecontrol</v>
          </cell>
        </row>
        <row r="452">
          <cell r="C452" t="str">
            <v>REGTT-4582</v>
          </cell>
          <cell r="D452" t="str">
            <v>Transmission</v>
          </cell>
          <cell r="E452" t="str">
            <v>Substation</v>
          </cell>
          <cell r="F452" t="str">
            <v>Substation</v>
          </cell>
          <cell r="G452" t="str">
            <v>4582 - Supervisory</v>
          </cell>
        </row>
        <row r="453">
          <cell r="C453" t="str">
            <v>REGTT-4610</v>
          </cell>
          <cell r="D453" t="str">
            <v>Transmission</v>
          </cell>
          <cell r="E453" t="str">
            <v>Transmission</v>
          </cell>
          <cell r="F453" t="str">
            <v>Transmission</v>
          </cell>
          <cell r="G453" t="str">
            <v>4610 - Land Rights</v>
          </cell>
        </row>
        <row r="454">
          <cell r="C454" t="str">
            <v>REGTT-4631</v>
          </cell>
          <cell r="D454" t="str">
            <v>Transmission</v>
          </cell>
          <cell r="E454" t="str">
            <v>Transmission</v>
          </cell>
          <cell r="F454" t="str">
            <v>Transmission</v>
          </cell>
          <cell r="G454" t="str">
            <v>4631 - Wood Poles</v>
          </cell>
        </row>
        <row r="455">
          <cell r="C455" t="str">
            <v>REGTT-4632</v>
          </cell>
          <cell r="D455" t="str">
            <v>Transmission</v>
          </cell>
          <cell r="E455" t="str">
            <v>Transmission</v>
          </cell>
          <cell r="F455" t="str">
            <v>Transmission</v>
          </cell>
          <cell r="G455" t="str">
            <v>4632 - Steel Towers</v>
          </cell>
        </row>
        <row r="456">
          <cell r="C456" t="str">
            <v>REGTT-4633</v>
          </cell>
          <cell r="D456" t="str">
            <v>Transmission</v>
          </cell>
          <cell r="E456" t="str">
            <v>Transmission</v>
          </cell>
          <cell r="F456" t="str">
            <v>Transmission</v>
          </cell>
          <cell r="G456" t="str">
            <v>4633 - Steel Poles</v>
          </cell>
        </row>
        <row r="457">
          <cell r="C457" t="str">
            <v>REGTT-4639</v>
          </cell>
          <cell r="D457" t="str">
            <v>Transmission</v>
          </cell>
          <cell r="E457" t="str">
            <v>Transmission</v>
          </cell>
          <cell r="F457" t="str">
            <v>Transmission</v>
          </cell>
          <cell r="G457" t="str">
            <v>4639 - Insulators</v>
          </cell>
        </row>
        <row r="458">
          <cell r="C458" t="str">
            <v>REGTT-4643</v>
          </cell>
          <cell r="D458" t="str">
            <v>Transmission</v>
          </cell>
          <cell r="E458" t="str">
            <v>Transmission</v>
          </cell>
          <cell r="F458" t="str">
            <v>Transmission</v>
          </cell>
          <cell r="G458" t="str">
            <v>464 - Overhead Conductor</v>
          </cell>
        </row>
        <row r="459">
          <cell r="C459" t="str">
            <v>REGTT-4644</v>
          </cell>
          <cell r="D459" t="str">
            <v>Transmission</v>
          </cell>
          <cell r="E459" t="str">
            <v>Transmission</v>
          </cell>
          <cell r="F459" t="str">
            <v>Transmission</v>
          </cell>
          <cell r="G459" t="str">
            <v>464 - Overhead Conductor</v>
          </cell>
        </row>
        <row r="460">
          <cell r="C460" t="str">
            <v>REGTT-4645</v>
          </cell>
          <cell r="D460" t="str">
            <v>Transmission</v>
          </cell>
          <cell r="E460" t="str">
            <v>Transmission</v>
          </cell>
          <cell r="F460" t="str">
            <v>Transmission</v>
          </cell>
          <cell r="G460" t="str">
            <v>464 - Overhead Conductor</v>
          </cell>
        </row>
        <row r="461">
          <cell r="C461" t="str">
            <v>REGTT-4650</v>
          </cell>
          <cell r="D461" t="str">
            <v>Transmission</v>
          </cell>
          <cell r="E461" t="str">
            <v>Transmission</v>
          </cell>
          <cell r="F461" t="str">
            <v>Transmission</v>
          </cell>
          <cell r="G461" t="str">
            <v>4650 - Underground Conduit</v>
          </cell>
        </row>
        <row r="462">
          <cell r="C462" t="str">
            <v>REGTT-4655</v>
          </cell>
          <cell r="D462" t="str">
            <v>Transmission</v>
          </cell>
          <cell r="E462" t="str">
            <v>Transmission</v>
          </cell>
          <cell r="F462" t="str">
            <v>Transmission</v>
          </cell>
          <cell r="G462" t="str">
            <v>4655 - Manholes</v>
          </cell>
        </row>
        <row r="463">
          <cell r="C463" t="str">
            <v>REGTT-4663</v>
          </cell>
          <cell r="D463" t="str">
            <v>Transmission</v>
          </cell>
          <cell r="E463" t="str">
            <v>Transmission</v>
          </cell>
          <cell r="F463" t="str">
            <v>Transmission</v>
          </cell>
          <cell r="G463" t="str">
            <v>4663 - Underground Cable LPOF</v>
          </cell>
        </row>
        <row r="464">
          <cell r="C464" t="str">
            <v>REGTT-4664</v>
          </cell>
          <cell r="D464" t="str">
            <v>Transmission</v>
          </cell>
          <cell r="E464" t="str">
            <v>Transmission</v>
          </cell>
          <cell r="F464" t="str">
            <v>Transmission</v>
          </cell>
          <cell r="G464" t="str">
            <v>4664 - Underground Cable HPOF</v>
          </cell>
        </row>
        <row r="465">
          <cell r="C465" t="str">
            <v>REGTT-4665</v>
          </cell>
          <cell r="D465" t="str">
            <v>Transmission</v>
          </cell>
          <cell r="E465" t="str">
            <v>Transmission</v>
          </cell>
          <cell r="F465" t="str">
            <v>Transmission</v>
          </cell>
          <cell r="G465" t="str">
            <v>4665 - Underground Cable Solid Dielectric</v>
          </cell>
        </row>
        <row r="466">
          <cell r="C466" t="str">
            <v>REGTT-4673</v>
          </cell>
          <cell r="D466" t="str">
            <v>Transmission</v>
          </cell>
          <cell r="E466" t="str">
            <v>Transmission</v>
          </cell>
          <cell r="F466" t="str">
            <v>Transmission</v>
          </cell>
          <cell r="G466" t="str">
            <v>4673 - Overhead Aluminum Conductor</v>
          </cell>
        </row>
        <row r="467">
          <cell r="C467" t="str">
            <v>REGTT-4674</v>
          </cell>
          <cell r="D467" t="str">
            <v>Other</v>
          </cell>
          <cell r="E467" t="str">
            <v>Other</v>
          </cell>
          <cell r="F467" t="str">
            <v>Other</v>
          </cell>
          <cell r="G467" t="str">
            <v>Construction Funds Collected from Others &amp; AOH Cap</v>
          </cell>
        </row>
        <row r="468">
          <cell r="C468" t="str">
            <v>REGTT-4675</v>
          </cell>
          <cell r="D468" t="str">
            <v>Other</v>
          </cell>
          <cell r="E468" t="str">
            <v>Other</v>
          </cell>
          <cell r="F468" t="str">
            <v>Other</v>
          </cell>
          <cell r="G468" t="str">
            <v>4675 - Regulatory</v>
          </cell>
        </row>
        <row r="469">
          <cell r="C469" t="str">
            <v>REGTT-4700</v>
          </cell>
          <cell r="D469" t="str">
            <v>Other Transmission - Level 1</v>
          </cell>
          <cell r="E469" t="str">
            <v>Distribution</v>
          </cell>
          <cell r="F469" t="str">
            <v>Other Transmission</v>
          </cell>
          <cell r="G469" t="str">
            <v>470, 471, 490 &amp; 491 - Land and Land Rights</v>
          </cell>
        </row>
        <row r="470">
          <cell r="C470" t="str">
            <v>REGTT-4710</v>
          </cell>
          <cell r="D470" t="str">
            <v>Other Transmission - Level 1</v>
          </cell>
          <cell r="E470" t="str">
            <v>Distribution</v>
          </cell>
          <cell r="F470" t="str">
            <v>Other Transmission</v>
          </cell>
          <cell r="G470" t="str">
            <v>470, 471, 490 &amp; 491 - Land and Land Rights</v>
          </cell>
        </row>
        <row r="471">
          <cell r="C471" t="str">
            <v>REGTT-4721</v>
          </cell>
          <cell r="D471" t="str">
            <v>Other Transmission - Level 1</v>
          </cell>
          <cell r="E471" t="str">
            <v>Distribution</v>
          </cell>
          <cell r="F471" t="str">
            <v>Other Transmission</v>
          </cell>
          <cell r="G471" t="str">
            <v>472 &amp; 492 - Buildings</v>
          </cell>
        </row>
        <row r="472">
          <cell r="C472" t="str">
            <v>REGTT-4722</v>
          </cell>
          <cell r="D472" t="str">
            <v>Other Transmission - Level 1</v>
          </cell>
          <cell r="E472" t="str">
            <v>Distribution</v>
          </cell>
          <cell r="F472" t="str">
            <v>Other Transmission</v>
          </cell>
          <cell r="G472" t="str">
            <v>472 &amp; 492 - Buildings</v>
          </cell>
        </row>
        <row r="473">
          <cell r="C473" t="str">
            <v>REGTT-4731</v>
          </cell>
          <cell r="D473" t="str">
            <v>Other Transmission - Level 1</v>
          </cell>
          <cell r="E473" t="str">
            <v>Distribution</v>
          </cell>
          <cell r="F473" t="str">
            <v>Other Transmission</v>
          </cell>
          <cell r="G473" t="str">
            <v>473 &amp; 4931 - Poles</v>
          </cell>
        </row>
        <row r="474">
          <cell r="C474" t="str">
            <v>REGTT-4732</v>
          </cell>
          <cell r="D474" t="str">
            <v>Other Transmission - Level 1</v>
          </cell>
          <cell r="E474" t="str">
            <v>Distribution</v>
          </cell>
          <cell r="F474" t="str">
            <v>Other Transmission</v>
          </cell>
          <cell r="G474" t="str">
            <v>473 &amp; 4931 - Poles</v>
          </cell>
        </row>
        <row r="475">
          <cell r="C475" t="str">
            <v>REGTT-4739</v>
          </cell>
          <cell r="D475" t="str">
            <v>Other Transmission - Level 1</v>
          </cell>
          <cell r="E475" t="str">
            <v>Distribution</v>
          </cell>
          <cell r="F475" t="str">
            <v>Other Transmission</v>
          </cell>
          <cell r="G475" t="str">
            <v>473 &amp; 4931 - Poles</v>
          </cell>
        </row>
        <row r="476">
          <cell r="C476" t="str">
            <v>REGTT-4741</v>
          </cell>
          <cell r="D476" t="str">
            <v>Other Transmission - Level 1</v>
          </cell>
          <cell r="E476" t="str">
            <v>Distribution</v>
          </cell>
          <cell r="F476" t="str">
            <v>Other Transmission</v>
          </cell>
          <cell r="G476" t="str">
            <v>474 &amp; 494 - Conductors</v>
          </cell>
        </row>
        <row r="477">
          <cell r="C477" t="str">
            <v>REGTT-4742</v>
          </cell>
          <cell r="D477" t="str">
            <v>Other Transmission - Level 1</v>
          </cell>
          <cell r="E477" t="str">
            <v>Distribution</v>
          </cell>
          <cell r="F477" t="str">
            <v>Other Transmission</v>
          </cell>
          <cell r="G477" t="str">
            <v>474 &amp; 494 - Conductors</v>
          </cell>
        </row>
        <row r="478">
          <cell r="C478" t="str">
            <v>REGTT-4743</v>
          </cell>
          <cell r="D478" t="str">
            <v>Other Transmission - Level 1</v>
          </cell>
          <cell r="E478" t="str">
            <v>Distribution</v>
          </cell>
          <cell r="F478" t="str">
            <v>Other Transmission</v>
          </cell>
          <cell r="G478" t="str">
            <v>474 &amp; 494 - Conductors</v>
          </cell>
        </row>
        <row r="479">
          <cell r="C479" t="str">
            <v>REGTT-4746</v>
          </cell>
          <cell r="D479" t="str">
            <v>Other Transmission - Level 1</v>
          </cell>
          <cell r="E479" t="str">
            <v>Distribution</v>
          </cell>
          <cell r="F479" t="str">
            <v>Other Transmission</v>
          </cell>
          <cell r="G479" t="str">
            <v>474 &amp; 494 - Conductors</v>
          </cell>
        </row>
        <row r="480">
          <cell r="C480" t="str">
            <v>REGTT-4751</v>
          </cell>
          <cell r="D480" t="str">
            <v>Other Transmission - Level 1</v>
          </cell>
          <cell r="E480" t="str">
            <v>Distribution</v>
          </cell>
          <cell r="F480" t="str">
            <v>Other Transmission</v>
          </cell>
          <cell r="G480" t="str">
            <v>475 &amp; 495 - Underground Facilities</v>
          </cell>
        </row>
        <row r="481">
          <cell r="C481" t="str">
            <v>REGTT-4752</v>
          </cell>
          <cell r="D481" t="str">
            <v>Other Transmission - Level 1</v>
          </cell>
          <cell r="E481" t="str">
            <v>Distribution</v>
          </cell>
          <cell r="F481" t="str">
            <v>Other Transmission</v>
          </cell>
          <cell r="G481" t="str">
            <v>475 &amp; 495 - Underground Facilities</v>
          </cell>
        </row>
        <row r="482">
          <cell r="C482" t="str">
            <v>REGTT-4753</v>
          </cell>
          <cell r="D482" t="str">
            <v>Other Transmission - Level 1</v>
          </cell>
          <cell r="E482" t="str">
            <v>Distribution</v>
          </cell>
          <cell r="F482" t="str">
            <v>Other Transmission</v>
          </cell>
          <cell r="G482" t="str">
            <v>475 &amp; 495 - Underground Facilities</v>
          </cell>
        </row>
        <row r="483">
          <cell r="C483" t="str">
            <v>REGTT-4754</v>
          </cell>
          <cell r="D483" t="str">
            <v>Other Transmission - Level 1</v>
          </cell>
          <cell r="E483" t="str">
            <v>Distribution</v>
          </cell>
          <cell r="F483" t="str">
            <v>Other Transmission</v>
          </cell>
          <cell r="G483" t="str">
            <v>475 &amp; 495 - Underground Facilities</v>
          </cell>
        </row>
        <row r="484">
          <cell r="C484" t="str">
            <v>REGTT-4755</v>
          </cell>
          <cell r="D484" t="str">
            <v>Other Transmission - Level 1</v>
          </cell>
          <cell r="E484" t="str">
            <v>Distribution</v>
          </cell>
          <cell r="F484" t="str">
            <v>Other Transmission</v>
          </cell>
          <cell r="G484" t="str">
            <v>475 &amp; 495 - Underground Facilities</v>
          </cell>
        </row>
        <row r="485">
          <cell r="C485" t="str">
            <v>REGTT-4761</v>
          </cell>
          <cell r="D485" t="str">
            <v>Other Transmission - Level 1</v>
          </cell>
          <cell r="E485" t="str">
            <v>Distribution</v>
          </cell>
          <cell r="F485" t="str">
            <v>Other Transmission</v>
          </cell>
          <cell r="G485" t="str">
            <v>476 &amp; 496 - Underground Cable</v>
          </cell>
        </row>
        <row r="486">
          <cell r="C486" t="str">
            <v>REGTT-4762</v>
          </cell>
          <cell r="D486" t="str">
            <v>Other Transmission - Level 1</v>
          </cell>
          <cell r="E486" t="str">
            <v>Distribution</v>
          </cell>
          <cell r="F486" t="str">
            <v>Other Transmission</v>
          </cell>
          <cell r="G486" t="str">
            <v>476 &amp; 496 - Underground Cable</v>
          </cell>
        </row>
        <row r="487">
          <cell r="C487" t="str">
            <v>REGTT-4766</v>
          </cell>
          <cell r="D487" t="str">
            <v>Other Transmission - Level 1</v>
          </cell>
          <cell r="E487" t="str">
            <v>Distribution</v>
          </cell>
          <cell r="F487" t="str">
            <v>Other Transmission</v>
          </cell>
          <cell r="G487" t="str">
            <v>476 &amp; 496 - Underground Cable</v>
          </cell>
        </row>
        <row r="488">
          <cell r="C488" t="str">
            <v>REGTT-4771</v>
          </cell>
          <cell r="D488" t="str">
            <v>Other Transmission - Level 1</v>
          </cell>
          <cell r="E488" t="str">
            <v>Distribution</v>
          </cell>
          <cell r="F488" t="str">
            <v>Other Transmission</v>
          </cell>
          <cell r="G488" t="str">
            <v>477 &amp; 497 - Transformers</v>
          </cell>
        </row>
        <row r="489">
          <cell r="C489" t="str">
            <v>REGTT-4772</v>
          </cell>
          <cell r="D489" t="str">
            <v>Other Transmission - Level 1</v>
          </cell>
          <cell r="E489" t="str">
            <v>Distribution</v>
          </cell>
          <cell r="F489" t="str">
            <v>Other Transmission</v>
          </cell>
          <cell r="G489" t="str">
            <v>477 &amp; 497 - Transformers</v>
          </cell>
        </row>
        <row r="490">
          <cell r="C490" t="str">
            <v>REGTT-4773</v>
          </cell>
          <cell r="D490" t="str">
            <v>Other Transmission - Level 1</v>
          </cell>
          <cell r="E490" t="str">
            <v>Distribution</v>
          </cell>
          <cell r="F490" t="str">
            <v>Other Transmission</v>
          </cell>
          <cell r="G490" t="str">
            <v>477 &amp; 497 - Transformers</v>
          </cell>
        </row>
        <row r="491">
          <cell r="C491" t="str">
            <v>REGTT-4774</v>
          </cell>
          <cell r="D491" t="str">
            <v>Other Transmission - Level 1</v>
          </cell>
          <cell r="E491" t="str">
            <v>Distribution</v>
          </cell>
          <cell r="F491" t="str">
            <v>Other Transmission</v>
          </cell>
          <cell r="G491" t="str">
            <v>477 &amp; 497 - Transformers</v>
          </cell>
        </row>
        <row r="492">
          <cell r="C492" t="str">
            <v>REGTT-4775</v>
          </cell>
          <cell r="D492" t="str">
            <v>Other Transmission - Level 1</v>
          </cell>
          <cell r="E492" t="str">
            <v>Distribution</v>
          </cell>
          <cell r="F492" t="str">
            <v>Other Transmission</v>
          </cell>
          <cell r="G492" t="str">
            <v>477 &amp; 497 - Transformers</v>
          </cell>
        </row>
        <row r="493">
          <cell r="C493" t="str">
            <v>REGTT-4776</v>
          </cell>
          <cell r="D493" t="str">
            <v>Other Transmission - Level 1</v>
          </cell>
          <cell r="E493" t="str">
            <v>Distribution</v>
          </cell>
          <cell r="F493" t="str">
            <v>Other Transmission</v>
          </cell>
          <cell r="G493" t="str">
            <v>477 &amp; 497 - Transformers</v>
          </cell>
        </row>
        <row r="494">
          <cell r="C494" t="str">
            <v>REGTT-4777</v>
          </cell>
          <cell r="D494" t="str">
            <v>Other Transmission - Level 1</v>
          </cell>
          <cell r="E494" t="str">
            <v>Distribution</v>
          </cell>
          <cell r="F494" t="str">
            <v>Other Transmission</v>
          </cell>
          <cell r="G494" t="str">
            <v>477 &amp; 497 - Transformers</v>
          </cell>
        </row>
        <row r="495">
          <cell r="C495" t="str">
            <v>REGTT-4778</v>
          </cell>
          <cell r="D495" t="str">
            <v>Other Transmission - Level 1</v>
          </cell>
          <cell r="E495" t="str">
            <v>Distribution</v>
          </cell>
          <cell r="F495" t="str">
            <v>Other Transmission</v>
          </cell>
          <cell r="G495" t="str">
            <v>477 &amp; 497 - Transformers</v>
          </cell>
        </row>
        <row r="496">
          <cell r="C496" t="str">
            <v>REGTT-4781</v>
          </cell>
          <cell r="D496" t="str">
            <v>Other Transmission - Level 1</v>
          </cell>
          <cell r="E496" t="str">
            <v>Distribution</v>
          </cell>
          <cell r="F496" t="str">
            <v>Other Transmission</v>
          </cell>
          <cell r="G496" t="str">
            <v>478 &amp; 498 - Telecontrol</v>
          </cell>
        </row>
        <row r="497">
          <cell r="C497" t="str">
            <v>REGTT-4782</v>
          </cell>
          <cell r="D497" t="str">
            <v>Other Transmission - Level 1</v>
          </cell>
          <cell r="E497" t="str">
            <v>Distribution</v>
          </cell>
          <cell r="F497" t="str">
            <v>Other Transmission</v>
          </cell>
          <cell r="G497" t="str">
            <v>478 &amp; 498 - Telecontrol</v>
          </cell>
        </row>
        <row r="498">
          <cell r="C498" t="str">
            <v>REGTT-4790</v>
          </cell>
          <cell r="D498" t="str">
            <v>Other Transmission - Level 1</v>
          </cell>
          <cell r="E498" t="str">
            <v>Distribution</v>
          </cell>
          <cell r="F498" t="str">
            <v>Other Transmission</v>
          </cell>
          <cell r="G498" t="str">
            <v>479 - Meters</v>
          </cell>
        </row>
        <row r="499">
          <cell r="C499" t="str">
            <v>REGTT-4793</v>
          </cell>
          <cell r="D499" t="str">
            <v>Other Transmission - Level 1</v>
          </cell>
          <cell r="E499" t="str">
            <v>Distribution</v>
          </cell>
          <cell r="F499" t="str">
            <v>Other Transmission</v>
          </cell>
          <cell r="G499" t="str">
            <v>479 - Meters</v>
          </cell>
        </row>
        <row r="500">
          <cell r="C500" t="str">
            <v>REGTT-4795</v>
          </cell>
          <cell r="D500" t="str">
            <v>Other</v>
          </cell>
          <cell r="E500" t="str">
            <v>Other</v>
          </cell>
          <cell r="F500" t="str">
            <v>Other</v>
          </cell>
          <cell r="G500" t="str">
            <v>Construction Funds Collected from Others &amp; AOH Cap</v>
          </cell>
        </row>
        <row r="501">
          <cell r="C501" t="str">
            <v>REGTT-4796</v>
          </cell>
          <cell r="D501" t="str">
            <v>Other</v>
          </cell>
          <cell r="E501" t="str">
            <v>Other</v>
          </cell>
          <cell r="F501" t="str">
            <v>Other</v>
          </cell>
          <cell r="G501" t="str">
            <v>AFUDC/IDC Adjustments</v>
          </cell>
        </row>
        <row r="502">
          <cell r="C502" t="str">
            <v>REGTT-4797</v>
          </cell>
          <cell r="D502" t="str">
            <v>Other</v>
          </cell>
          <cell r="E502" t="str">
            <v>Other</v>
          </cell>
          <cell r="F502" t="str">
            <v>Other</v>
          </cell>
          <cell r="G502" t="str">
            <v>AFUDC/IDC Adjustments</v>
          </cell>
        </row>
        <row r="503">
          <cell r="C503" t="str">
            <v>REGTT-4798</v>
          </cell>
          <cell r="D503" t="str">
            <v>Other</v>
          </cell>
          <cell r="E503" t="str">
            <v>Other</v>
          </cell>
          <cell r="F503" t="str">
            <v>Other</v>
          </cell>
          <cell r="G503" t="str">
            <v>AFUDC/IDC Adjustments</v>
          </cell>
        </row>
        <row r="504">
          <cell r="C504" t="str">
            <v>REGTT-4799</v>
          </cell>
          <cell r="D504" t="str">
            <v>Other</v>
          </cell>
          <cell r="E504" t="str">
            <v>Other</v>
          </cell>
          <cell r="F504" t="str">
            <v>Other</v>
          </cell>
          <cell r="G504" t="str">
            <v>AFUDC/IDC Adjustments</v>
          </cell>
        </row>
        <row r="505">
          <cell r="C505" t="str">
            <v>REGTT-4800</v>
          </cell>
          <cell r="D505" t="str">
            <v>Direct General Plant &amp; Intangibles</v>
          </cell>
          <cell r="E505" t="str">
            <v>General</v>
          </cell>
          <cell r="F505" t="str">
            <v>General</v>
          </cell>
          <cell r="G505" t="str">
            <v>480 - Land</v>
          </cell>
        </row>
        <row r="506">
          <cell r="C506" t="str">
            <v>REGTT-4801</v>
          </cell>
          <cell r="D506" t="str">
            <v>Other</v>
          </cell>
          <cell r="E506" t="str">
            <v>Other</v>
          </cell>
          <cell r="F506" t="str">
            <v>Other</v>
          </cell>
          <cell r="G506" t="str">
            <v>AFUDC/IDC Adjustments</v>
          </cell>
        </row>
        <row r="507">
          <cell r="C507" t="str">
            <v>REGTT-4821</v>
          </cell>
          <cell r="D507" t="str">
            <v>Direct General Plant &amp; Intangibles</v>
          </cell>
          <cell r="E507" t="str">
            <v>General</v>
          </cell>
          <cell r="F507" t="str">
            <v>General</v>
          </cell>
          <cell r="G507" t="str">
            <v>482 - Structures and Improvements</v>
          </cell>
        </row>
        <row r="508">
          <cell r="C508" t="str">
            <v>REGTT-4822</v>
          </cell>
          <cell r="D508" t="str">
            <v>Direct General Plant &amp; Intangibles</v>
          </cell>
          <cell r="E508" t="str">
            <v>General</v>
          </cell>
          <cell r="F508" t="str">
            <v>General</v>
          </cell>
          <cell r="G508" t="str">
            <v>482 - Structures and Improvements</v>
          </cell>
        </row>
        <row r="509">
          <cell r="C509" t="str">
            <v>REGTT-4823</v>
          </cell>
          <cell r="D509" t="str">
            <v>Direct General Plant &amp; Intangibles</v>
          </cell>
          <cell r="E509" t="str">
            <v>General</v>
          </cell>
          <cell r="F509" t="str">
            <v>General</v>
          </cell>
          <cell r="G509" t="str">
            <v>482 - Structures and Improvements</v>
          </cell>
        </row>
        <row r="510">
          <cell r="C510" t="str">
            <v>REGTT-4831</v>
          </cell>
          <cell r="D510" t="str">
            <v>Direct General Plant &amp; Intangibles</v>
          </cell>
          <cell r="E510" t="str">
            <v>General</v>
          </cell>
          <cell r="F510" t="str">
            <v>General</v>
          </cell>
          <cell r="G510" t="str">
            <v>483 - Office Furniture and Equipment</v>
          </cell>
        </row>
        <row r="511">
          <cell r="C511" t="str">
            <v>REGTT-4840</v>
          </cell>
          <cell r="D511" t="str">
            <v>Direct General Plant &amp; Intangibles</v>
          </cell>
          <cell r="E511" t="str">
            <v>General</v>
          </cell>
          <cell r="F511" t="str">
            <v>General</v>
          </cell>
          <cell r="G511" t="str">
            <v>484 - Vehicles</v>
          </cell>
        </row>
        <row r="512">
          <cell r="C512" t="str">
            <v>REGTT-4851</v>
          </cell>
          <cell r="D512" t="str">
            <v>Direct General Plant &amp; Intangibles</v>
          </cell>
          <cell r="E512" t="str">
            <v>General</v>
          </cell>
          <cell r="F512" t="str">
            <v>General</v>
          </cell>
          <cell r="G512" t="str">
            <v>4851 - Tools and Instruments</v>
          </cell>
        </row>
        <row r="513">
          <cell r="C513" t="str">
            <v>REGTT-4852</v>
          </cell>
          <cell r="D513" t="str">
            <v>Direct General Plant &amp; Intangibles</v>
          </cell>
          <cell r="E513" t="str">
            <v>General</v>
          </cell>
          <cell r="F513" t="str">
            <v>General</v>
          </cell>
          <cell r="G513" t="str">
            <v>4852 - Radios</v>
          </cell>
        </row>
        <row r="514">
          <cell r="C514" t="str">
            <v>REGTT-4871</v>
          </cell>
          <cell r="D514" t="str">
            <v>Direct General Plant &amp; Intangibles</v>
          </cell>
          <cell r="E514" t="str">
            <v>General</v>
          </cell>
          <cell r="F514" t="str">
            <v>General</v>
          </cell>
          <cell r="G514" t="str">
            <v>4871 - Computer Systems - Software</v>
          </cell>
        </row>
        <row r="515">
          <cell r="C515" t="str">
            <v>REGTT-4872</v>
          </cell>
          <cell r="D515" t="str">
            <v>Direct General Plant &amp; Intangibles</v>
          </cell>
          <cell r="E515" t="str">
            <v>General</v>
          </cell>
          <cell r="F515" t="str">
            <v>General</v>
          </cell>
          <cell r="G515" t="str">
            <v>4872 - Computer Systems - Hardware</v>
          </cell>
        </row>
        <row r="516">
          <cell r="C516" t="str">
            <v>REGTT-4873</v>
          </cell>
          <cell r="D516" t="str">
            <v>Direct General Plant &amp; Intangibles</v>
          </cell>
          <cell r="E516" t="str">
            <v>General</v>
          </cell>
          <cell r="F516" t="str">
            <v>General</v>
          </cell>
          <cell r="G516" t="str">
            <v>4873 - Computer Systems - Enterprise Software</v>
          </cell>
        </row>
        <row r="517">
          <cell r="C517" t="str">
            <v>REGTT-4874</v>
          </cell>
          <cell r="D517" t="str">
            <v>Direct General Plant &amp; Intangibles</v>
          </cell>
          <cell r="E517" t="str">
            <v>General</v>
          </cell>
          <cell r="F517" t="str">
            <v>General</v>
          </cell>
          <cell r="G517" t="str">
            <v>4874 - Load Settlement Software</v>
          </cell>
        </row>
        <row r="518">
          <cell r="C518" t="str">
            <v>REGTT-4876</v>
          </cell>
          <cell r="D518" t="str">
            <v>Direct General Plant &amp; Intangibles</v>
          </cell>
          <cell r="E518" t="str">
            <v>General</v>
          </cell>
          <cell r="F518" t="str">
            <v>General</v>
          </cell>
          <cell r="G518" t="str">
            <v>4876 - Software - Desktop Applications</v>
          </cell>
        </row>
        <row r="519">
          <cell r="C519" t="str">
            <v>REGTT-4877</v>
          </cell>
          <cell r="D519" t="str">
            <v>Direct General Plant &amp; Intangibles</v>
          </cell>
          <cell r="E519" t="str">
            <v>General</v>
          </cell>
          <cell r="F519" t="str">
            <v>General</v>
          </cell>
          <cell r="G519" t="str">
            <v>4877 - Software - Departmental Applications</v>
          </cell>
        </row>
        <row r="520">
          <cell r="C520" t="str">
            <v>REGTT-4878</v>
          </cell>
          <cell r="D520" t="str">
            <v>Direct General Plant &amp; Intangibles</v>
          </cell>
          <cell r="E520" t="str">
            <v>General</v>
          </cell>
          <cell r="F520" t="str">
            <v>General</v>
          </cell>
          <cell r="G520" t="str">
            <v>4878 - Computer Hardware - Desktop/Laptop</v>
          </cell>
        </row>
        <row r="521">
          <cell r="C521" t="str">
            <v>REGTT-4879</v>
          </cell>
          <cell r="D521" t="str">
            <v>Direct General Plant &amp; Intangibles</v>
          </cell>
          <cell r="E521" t="str">
            <v>General</v>
          </cell>
          <cell r="F521" t="str">
            <v>General</v>
          </cell>
          <cell r="G521" t="str">
            <v>4879 - Computer Hardware - Infrastructure</v>
          </cell>
        </row>
        <row r="522">
          <cell r="C522" t="str">
            <v>REGTT-4895</v>
          </cell>
          <cell r="D522" t="str">
            <v>Direct General Plant &amp; Intangibles</v>
          </cell>
          <cell r="E522" t="str">
            <v>General</v>
          </cell>
          <cell r="F522" t="str">
            <v>General</v>
          </cell>
          <cell r="G522" t="str">
            <v>4895 - Fibre optic cables</v>
          </cell>
        </row>
        <row r="523">
          <cell r="C523" t="str">
            <v>REGTT-4896</v>
          </cell>
          <cell r="D523" t="str">
            <v>Direct General Plant &amp; Intangibles</v>
          </cell>
          <cell r="E523" t="str">
            <v>General</v>
          </cell>
          <cell r="F523" t="str">
            <v>General</v>
          </cell>
          <cell r="G523" t="str">
            <v>4896 - Customer Premise/Media conv</v>
          </cell>
        </row>
        <row r="524">
          <cell r="C524" t="str">
            <v>REGTT-4897</v>
          </cell>
          <cell r="D524" t="str">
            <v>Direct General Plant &amp; Intangibles</v>
          </cell>
          <cell r="E524" t="str">
            <v>General</v>
          </cell>
          <cell r="F524" t="str">
            <v>General</v>
          </cell>
          <cell r="G524" t="str">
            <v>4897 - Core Network Equipment</v>
          </cell>
        </row>
        <row r="525">
          <cell r="C525" t="str">
            <v>REGTT-4898</v>
          </cell>
          <cell r="D525" t="str">
            <v>Direct General Plant &amp; Intangibles</v>
          </cell>
          <cell r="E525" t="str">
            <v>General</v>
          </cell>
          <cell r="F525" t="str">
            <v>General</v>
          </cell>
          <cell r="G525" t="str">
            <v>4898 - OSS/BSS systems</v>
          </cell>
        </row>
        <row r="526">
          <cell r="C526" t="str">
            <v>REGTT-4900</v>
          </cell>
          <cell r="D526" t="str">
            <v>Distribution</v>
          </cell>
          <cell r="E526" t="str">
            <v>Distribution</v>
          </cell>
          <cell r="F526" t="str">
            <v>Distribution</v>
          </cell>
          <cell r="G526" t="str">
            <v>4900 - Network Land</v>
          </cell>
        </row>
        <row r="527">
          <cell r="C527" t="str">
            <v>REGTT-4910</v>
          </cell>
          <cell r="D527" t="str">
            <v>Distribution</v>
          </cell>
          <cell r="E527" t="str">
            <v>Distribution</v>
          </cell>
          <cell r="F527" t="str">
            <v>Distribution</v>
          </cell>
          <cell r="G527" t="str">
            <v>4910 - Network Land Rights</v>
          </cell>
        </row>
        <row r="528">
          <cell r="C528" t="str">
            <v>REGTT-4921</v>
          </cell>
          <cell r="D528" t="str">
            <v>Other Transmission - Level 1</v>
          </cell>
          <cell r="E528" t="str">
            <v>Distribution</v>
          </cell>
          <cell r="F528" t="str">
            <v>Other Transmission</v>
          </cell>
          <cell r="G528" t="str">
            <v>472 &amp; 492 - Buildings</v>
          </cell>
        </row>
        <row r="529">
          <cell r="C529" t="str">
            <v>REGTT-4922</v>
          </cell>
          <cell r="D529" t="str">
            <v>Distribution</v>
          </cell>
          <cell r="E529" t="str">
            <v>Distribution</v>
          </cell>
          <cell r="F529" t="str">
            <v>Distribution</v>
          </cell>
          <cell r="G529" t="str">
            <v>4922 - Network Site Development</v>
          </cell>
        </row>
        <row r="530">
          <cell r="C530" t="str">
            <v>REGTT-4930</v>
          </cell>
          <cell r="D530" t="str">
            <v>Distribution</v>
          </cell>
          <cell r="E530" t="str">
            <v>Distribution</v>
          </cell>
          <cell r="F530" t="str">
            <v>Distribution</v>
          </cell>
          <cell r="G530" t="str">
            <v>493 - General Assets</v>
          </cell>
        </row>
        <row r="531">
          <cell r="C531" t="str">
            <v>REGTT-4931</v>
          </cell>
          <cell r="D531" t="str">
            <v>Other Transmission - Level 1</v>
          </cell>
          <cell r="E531" t="str">
            <v>Distribution</v>
          </cell>
          <cell r="F531" t="str">
            <v>Other Transmission</v>
          </cell>
          <cell r="G531" t="str">
            <v>473 &amp; 4931 - Poles</v>
          </cell>
        </row>
        <row r="532">
          <cell r="C532" t="str">
            <v>REGTT-4932</v>
          </cell>
          <cell r="D532" t="str">
            <v>Distribution</v>
          </cell>
          <cell r="E532" t="str">
            <v>Distribution</v>
          </cell>
          <cell r="F532" t="str">
            <v>Distribution</v>
          </cell>
          <cell r="G532" t="str">
            <v>4932 - Site Costs - O.H Xfrmrs</v>
          </cell>
        </row>
        <row r="533">
          <cell r="C533" t="str">
            <v>REGTT-4939</v>
          </cell>
          <cell r="D533" t="str">
            <v>Distribution</v>
          </cell>
          <cell r="E533" t="str">
            <v>Distribution</v>
          </cell>
          <cell r="F533" t="str">
            <v>Distribution</v>
          </cell>
          <cell r="G533" t="str">
            <v>4939 - Insulators</v>
          </cell>
        </row>
        <row r="534">
          <cell r="C534" t="str">
            <v>REGTT-4941</v>
          </cell>
          <cell r="D534" t="str">
            <v>Other Transmission - Level 1</v>
          </cell>
          <cell r="E534" t="str">
            <v>Distribution</v>
          </cell>
          <cell r="F534" t="str">
            <v>Other Transmission</v>
          </cell>
          <cell r="G534" t="str">
            <v>474 &amp; 494 - Conductors</v>
          </cell>
        </row>
        <row r="535">
          <cell r="C535" t="str">
            <v>REGTT-4942</v>
          </cell>
          <cell r="D535" t="str">
            <v>Other Transmission - Level 1</v>
          </cell>
          <cell r="E535" t="str">
            <v>Distribution</v>
          </cell>
          <cell r="F535" t="str">
            <v>Other Transmission</v>
          </cell>
          <cell r="G535" t="str">
            <v>474 &amp; 494 - Conductors</v>
          </cell>
        </row>
        <row r="536">
          <cell r="C536" t="str">
            <v>REGTT-4943</v>
          </cell>
          <cell r="D536" t="str">
            <v>Distribution</v>
          </cell>
          <cell r="E536" t="str">
            <v>Distribution</v>
          </cell>
          <cell r="F536" t="str">
            <v>Distribution</v>
          </cell>
          <cell r="G536" t="str">
            <v>4943 - O/H Fault Indicators</v>
          </cell>
        </row>
        <row r="537">
          <cell r="C537" t="str">
            <v>REGTT-4946</v>
          </cell>
          <cell r="D537" t="str">
            <v>Other Transmission - Level 1</v>
          </cell>
          <cell r="E537" t="str">
            <v>Distribution</v>
          </cell>
          <cell r="F537" t="str">
            <v>Other Transmission</v>
          </cell>
          <cell r="G537" t="str">
            <v>474 &amp; 494 - Conductors</v>
          </cell>
        </row>
        <row r="538">
          <cell r="C538" t="str">
            <v>REGTT-4951</v>
          </cell>
          <cell r="D538" t="str">
            <v>Other Transmission - Level 1</v>
          </cell>
          <cell r="E538" t="str">
            <v>Distribution</v>
          </cell>
          <cell r="F538" t="str">
            <v>Other Transmission</v>
          </cell>
          <cell r="G538" t="str">
            <v>475 &amp; 495 - Underground Facilities</v>
          </cell>
        </row>
        <row r="539">
          <cell r="C539" t="str">
            <v>REGTT-4952</v>
          </cell>
          <cell r="D539" t="str">
            <v>Other Transmission - Level 1</v>
          </cell>
          <cell r="E539" t="str">
            <v>Distribution</v>
          </cell>
          <cell r="F539" t="str">
            <v>Other Transmission</v>
          </cell>
          <cell r="G539" t="str">
            <v>475 &amp; 495 - Underground Facilities</v>
          </cell>
        </row>
        <row r="540">
          <cell r="C540" t="str">
            <v>REGTT-4953</v>
          </cell>
          <cell r="D540" t="str">
            <v>Other Transmission - Level 1</v>
          </cell>
          <cell r="E540" t="str">
            <v>Distribution</v>
          </cell>
          <cell r="F540" t="str">
            <v>Other Transmission</v>
          </cell>
          <cell r="G540" t="str">
            <v>475 &amp; 495 - Underground Facilities</v>
          </cell>
        </row>
        <row r="541">
          <cell r="C541" t="str">
            <v>REGTT-4954</v>
          </cell>
          <cell r="D541" t="str">
            <v>Other Transmission - Level 1</v>
          </cell>
          <cell r="E541" t="str">
            <v>Distribution</v>
          </cell>
          <cell r="F541" t="str">
            <v>Other Transmission</v>
          </cell>
          <cell r="G541" t="str">
            <v>475 &amp; 495 - Underground Facilities</v>
          </cell>
        </row>
        <row r="542">
          <cell r="C542" t="str">
            <v>REGTT-4955</v>
          </cell>
          <cell r="D542" t="str">
            <v>Other Transmission - Level 1</v>
          </cell>
          <cell r="E542" t="str">
            <v>Distribution</v>
          </cell>
          <cell r="F542" t="str">
            <v>Other Transmission</v>
          </cell>
          <cell r="G542" t="str">
            <v>475 &amp; 495 - Underground Facilities</v>
          </cell>
        </row>
        <row r="543">
          <cell r="C543" t="str">
            <v>REGTT-4961</v>
          </cell>
          <cell r="D543" t="str">
            <v>Other Transmission - Level 1</v>
          </cell>
          <cell r="E543" t="str">
            <v>Distribution</v>
          </cell>
          <cell r="F543" t="str">
            <v>Other Transmission</v>
          </cell>
          <cell r="G543" t="str">
            <v>476 &amp; 496 - Underground Cable</v>
          </cell>
        </row>
        <row r="544">
          <cell r="C544" t="str">
            <v>REGTT-4962</v>
          </cell>
          <cell r="D544" t="str">
            <v>Other Transmission - Level 1</v>
          </cell>
          <cell r="E544" t="str">
            <v>Distribution</v>
          </cell>
          <cell r="F544" t="str">
            <v>Other Transmission</v>
          </cell>
          <cell r="G544" t="str">
            <v>476 &amp; 496 - Underground Cable</v>
          </cell>
        </row>
        <row r="545">
          <cell r="C545" t="str">
            <v>REGTT-4966</v>
          </cell>
          <cell r="D545" t="str">
            <v>Other Transmission - Level 1</v>
          </cell>
          <cell r="E545" t="str">
            <v>Distribution</v>
          </cell>
          <cell r="F545" t="str">
            <v>Other Transmission</v>
          </cell>
          <cell r="G545" t="str">
            <v>476 &amp; 496 - Underground Cable</v>
          </cell>
        </row>
        <row r="546">
          <cell r="C546" t="str">
            <v>REGTT-4971</v>
          </cell>
          <cell r="D546" t="str">
            <v>Other Transmission - Level 1</v>
          </cell>
          <cell r="E546" t="str">
            <v>Distribution</v>
          </cell>
          <cell r="F546" t="str">
            <v>Other Transmission</v>
          </cell>
          <cell r="G546" t="str">
            <v>477 &amp; 497 - Transformers</v>
          </cell>
        </row>
        <row r="547">
          <cell r="C547" t="str">
            <v>REGTT-4972</v>
          </cell>
          <cell r="D547" t="str">
            <v>Other Transmission - Level 1</v>
          </cell>
          <cell r="E547" t="str">
            <v>Distribution</v>
          </cell>
          <cell r="F547" t="str">
            <v>Other Transmission</v>
          </cell>
          <cell r="G547" t="str">
            <v>477 &amp; 497 - Transformers</v>
          </cell>
        </row>
        <row r="548">
          <cell r="C548" t="str">
            <v>REGTT-4973</v>
          </cell>
          <cell r="D548" t="str">
            <v>Other Transmission - Level 1</v>
          </cell>
          <cell r="E548" t="str">
            <v>Distribution</v>
          </cell>
          <cell r="F548" t="str">
            <v>Other Transmission</v>
          </cell>
          <cell r="G548" t="str">
            <v>477 &amp; 497 - Transformers</v>
          </cell>
        </row>
        <row r="549">
          <cell r="C549" t="str">
            <v>REGTT-4974</v>
          </cell>
          <cell r="D549" t="str">
            <v>Other Transmission - Level 1</v>
          </cell>
          <cell r="E549" t="str">
            <v>Distribution</v>
          </cell>
          <cell r="F549" t="str">
            <v>Other Transmission</v>
          </cell>
          <cell r="G549" t="str">
            <v>477 &amp; 497 - Transformers</v>
          </cell>
        </row>
        <row r="550">
          <cell r="C550" t="str">
            <v>REGTT-4975</v>
          </cell>
          <cell r="D550" t="str">
            <v>Other Transmission - Level 1</v>
          </cell>
          <cell r="E550" t="str">
            <v>Distribution</v>
          </cell>
          <cell r="F550" t="str">
            <v>Other Transmission</v>
          </cell>
          <cell r="G550" t="str">
            <v>477 &amp; 497 - Transformers</v>
          </cell>
        </row>
        <row r="551">
          <cell r="C551" t="str">
            <v>REGTT-4976</v>
          </cell>
          <cell r="D551" t="str">
            <v>Other Transmission - Level 1</v>
          </cell>
          <cell r="E551" t="str">
            <v>Distribution</v>
          </cell>
          <cell r="F551" t="str">
            <v>Other Transmission</v>
          </cell>
          <cell r="G551" t="str">
            <v>477 &amp; 497 - Transformers</v>
          </cell>
        </row>
        <row r="552">
          <cell r="C552" t="str">
            <v>REGTT-4977</v>
          </cell>
          <cell r="D552" t="str">
            <v>Other Transmission - Level 1</v>
          </cell>
          <cell r="E552" t="str">
            <v>Distribution</v>
          </cell>
          <cell r="F552" t="str">
            <v>Other Transmission</v>
          </cell>
          <cell r="G552" t="str">
            <v>477 &amp; 497 - Transformers</v>
          </cell>
        </row>
        <row r="553">
          <cell r="C553" t="str">
            <v>REGTT-4978</v>
          </cell>
          <cell r="D553" t="str">
            <v>Other Transmission - Level 1</v>
          </cell>
          <cell r="E553" t="str">
            <v>Distribution</v>
          </cell>
          <cell r="F553" t="str">
            <v>Other Transmission</v>
          </cell>
          <cell r="G553" t="str">
            <v>477 &amp; 497 - Transformers</v>
          </cell>
        </row>
        <row r="554">
          <cell r="C554" t="str">
            <v>REGTT-4981</v>
          </cell>
          <cell r="D554" t="str">
            <v>Other Transmission - Level 1</v>
          </cell>
          <cell r="E554" t="str">
            <v>Distribution</v>
          </cell>
          <cell r="F554" t="str">
            <v>Other Transmission</v>
          </cell>
          <cell r="G554" t="str">
            <v>478 &amp; 498 - Telecontrol</v>
          </cell>
        </row>
        <row r="555">
          <cell r="C555" t="str">
            <v>REGTT-4982</v>
          </cell>
          <cell r="D555" t="str">
            <v>Other Transmission - Level 1</v>
          </cell>
          <cell r="E555" t="str">
            <v>Distribution</v>
          </cell>
          <cell r="F555" t="str">
            <v>Other Transmission</v>
          </cell>
          <cell r="G555" t="str">
            <v>478 &amp; 498 - Telecontrol</v>
          </cell>
        </row>
        <row r="556">
          <cell r="C556" t="str">
            <v>REGTT-ACRDT</v>
          </cell>
          <cell r="D556" t="str">
            <v>Other</v>
          </cell>
          <cell r="E556" t="str">
            <v>Other</v>
          </cell>
          <cell r="F556" t="str">
            <v>Other</v>
          </cell>
          <cell r="G556" t="str">
            <v>Capital Accrual</v>
          </cell>
        </row>
        <row r="557">
          <cell r="C557" t="str">
            <v>REGTT-ACRTT</v>
          </cell>
          <cell r="D557" t="str">
            <v>Other</v>
          </cell>
          <cell r="E557" t="str">
            <v>Other</v>
          </cell>
          <cell r="F557" t="str">
            <v>Other</v>
          </cell>
          <cell r="G557" t="str">
            <v>Capital Accrual</v>
          </cell>
        </row>
        <row r="558">
          <cell r="C558" t="str">
            <v>REGTT-BLK</v>
          </cell>
          <cell r="D558" t="str">
            <v>Other</v>
          </cell>
          <cell r="E558" t="str">
            <v>Other</v>
          </cell>
          <cell r="F558" t="str">
            <v>Other</v>
          </cell>
          <cell r="G558" t="str">
            <v>Problem Entries</v>
          </cell>
        </row>
        <row r="559">
          <cell r="C559" t="str">
            <v>REGTT-ITGBL</v>
          </cell>
          <cell r="D559" t="str">
            <v>Other</v>
          </cell>
          <cell r="E559" t="str">
            <v>Other</v>
          </cell>
          <cell r="F559" t="str">
            <v>Other</v>
          </cell>
          <cell r="G559" t="str">
            <v>Other</v>
          </cell>
        </row>
        <row r="560">
          <cell r="C560" t="str">
            <v>REGTT-OHR5</v>
          </cell>
          <cell r="D560" t="str">
            <v>Other</v>
          </cell>
          <cell r="E560" t="str">
            <v>Other</v>
          </cell>
          <cell r="F560" t="str">
            <v>Other</v>
          </cell>
          <cell r="G560" t="str">
            <v>Construction Funds Collected from Others &amp; AOH Cap</v>
          </cell>
        </row>
        <row r="561">
          <cell r="C561" t="str">
            <v>REGTT-PLANT</v>
          </cell>
          <cell r="D561" t="str">
            <v>Other</v>
          </cell>
          <cell r="E561" t="str">
            <v>Other</v>
          </cell>
          <cell r="F561" t="str">
            <v>Other</v>
          </cell>
          <cell r="G561" t="str">
            <v>Other</v>
          </cell>
        </row>
        <row r="562">
          <cell r="C562" t="str">
            <v>REGTT-PPAD</v>
          </cell>
          <cell r="D562" t="str">
            <v>Other</v>
          </cell>
          <cell r="E562" t="str">
            <v>Other</v>
          </cell>
          <cell r="F562" t="str">
            <v>Not used</v>
          </cell>
          <cell r="G562" t="str">
            <v>Other</v>
          </cell>
        </row>
        <row r="563">
          <cell r="C563" t="str">
            <v>TRANS-4500</v>
          </cell>
          <cell r="D563" t="str">
            <v>Transmission</v>
          </cell>
          <cell r="E563" t="str">
            <v>Substation</v>
          </cell>
          <cell r="F563" t="str">
            <v>Substation</v>
          </cell>
          <cell r="G563" t="str">
            <v>4500 - Land</v>
          </cell>
        </row>
        <row r="564">
          <cell r="C564" t="str">
            <v>TRANS-4521</v>
          </cell>
          <cell r="D564" t="str">
            <v>Transmission</v>
          </cell>
          <cell r="E564" t="str">
            <v>Substation</v>
          </cell>
          <cell r="F564" t="str">
            <v>Substation</v>
          </cell>
          <cell r="G564" t="str">
            <v>4521 - Buildings</v>
          </cell>
        </row>
        <row r="565">
          <cell r="C565" t="str">
            <v>TRANS-4522</v>
          </cell>
          <cell r="D565" t="str">
            <v>Transmission</v>
          </cell>
          <cell r="E565" t="str">
            <v>Substation</v>
          </cell>
          <cell r="F565" t="str">
            <v>Substation</v>
          </cell>
          <cell r="G565" t="str">
            <v>4522 - Site Development</v>
          </cell>
        </row>
        <row r="566">
          <cell r="C566" t="str">
            <v>TRANS-4575</v>
          </cell>
          <cell r="D566" t="str">
            <v>Transmission</v>
          </cell>
          <cell r="E566" t="str">
            <v>Substation</v>
          </cell>
          <cell r="F566" t="str">
            <v>Substation</v>
          </cell>
          <cell r="G566" t="str">
            <v>457 - Substation Equipment</v>
          </cell>
        </row>
        <row r="567">
          <cell r="C567" t="str">
            <v>TRANS-4576</v>
          </cell>
          <cell r="D567" t="str">
            <v>Transmission</v>
          </cell>
          <cell r="E567" t="str">
            <v>Substation</v>
          </cell>
          <cell r="F567" t="str">
            <v>Substation</v>
          </cell>
          <cell r="G567" t="str">
            <v>457 - Substation Equipment</v>
          </cell>
        </row>
        <row r="568">
          <cell r="C568" t="str">
            <v>TRANS-4577</v>
          </cell>
          <cell r="D568" t="str">
            <v>Transmission</v>
          </cell>
          <cell r="E568" t="str">
            <v>Substation</v>
          </cell>
          <cell r="F568" t="str">
            <v>Substation</v>
          </cell>
          <cell r="G568" t="str">
            <v>457 - Substation Equipment</v>
          </cell>
        </row>
        <row r="569">
          <cell r="C569" t="str">
            <v>TRANS-4578</v>
          </cell>
          <cell r="D569" t="str">
            <v>Transmission</v>
          </cell>
          <cell r="E569" t="str">
            <v>Substation</v>
          </cell>
          <cell r="F569" t="str">
            <v>Substation</v>
          </cell>
          <cell r="G569" t="str">
            <v>457 - Substation Equipment</v>
          </cell>
        </row>
        <row r="570">
          <cell r="C570" t="str">
            <v>TRANS-4581</v>
          </cell>
          <cell r="D570" t="str">
            <v>Transmission</v>
          </cell>
          <cell r="E570" t="str">
            <v>Substation</v>
          </cell>
          <cell r="F570" t="str">
            <v>Substation</v>
          </cell>
          <cell r="G570" t="str">
            <v>4581 - Telecontrol</v>
          </cell>
        </row>
        <row r="571">
          <cell r="C571" t="str">
            <v>TRANS-4582</v>
          </cell>
          <cell r="D571" t="str">
            <v>Transmission</v>
          </cell>
          <cell r="E571" t="str">
            <v>Substation</v>
          </cell>
          <cell r="F571" t="str">
            <v>Substation</v>
          </cell>
          <cell r="G571" t="str">
            <v>4582 - Supervisory</v>
          </cell>
        </row>
        <row r="572">
          <cell r="C572" t="str">
            <v>TRANS-4610</v>
          </cell>
          <cell r="D572" t="str">
            <v>Transmission</v>
          </cell>
          <cell r="E572" t="str">
            <v>Transmission</v>
          </cell>
          <cell r="F572" t="str">
            <v>Transmission</v>
          </cell>
          <cell r="G572" t="str">
            <v>4610 - Land Rights</v>
          </cell>
        </row>
        <row r="573">
          <cell r="C573" t="str">
            <v>TRANS-4631</v>
          </cell>
          <cell r="D573" t="str">
            <v>Transmission</v>
          </cell>
          <cell r="E573" t="str">
            <v>Transmission</v>
          </cell>
          <cell r="F573" t="str">
            <v>Transmission</v>
          </cell>
          <cell r="G573" t="str">
            <v>4631 - Wood Poles</v>
          </cell>
        </row>
        <row r="574">
          <cell r="C574" t="str">
            <v>TRANS-4632</v>
          </cell>
          <cell r="D574" t="str">
            <v>Transmission</v>
          </cell>
          <cell r="E574" t="str">
            <v>Transmission</v>
          </cell>
          <cell r="F574" t="str">
            <v>Transmission</v>
          </cell>
          <cell r="G574" t="str">
            <v>4632 - Steel Towers</v>
          </cell>
        </row>
        <row r="575">
          <cell r="C575" t="str">
            <v>TRANS-4633</v>
          </cell>
          <cell r="D575" t="str">
            <v>Transmission</v>
          </cell>
          <cell r="E575" t="str">
            <v>Transmission</v>
          </cell>
          <cell r="F575" t="str">
            <v>Transmission</v>
          </cell>
          <cell r="G575" t="str">
            <v>4633 - Steel Poles</v>
          </cell>
        </row>
        <row r="576">
          <cell r="C576" t="str">
            <v>TRANS-4639</v>
          </cell>
          <cell r="D576" t="str">
            <v>Transmission</v>
          </cell>
          <cell r="E576" t="str">
            <v>Transmission</v>
          </cell>
          <cell r="F576" t="str">
            <v>Transmission</v>
          </cell>
          <cell r="G576" t="str">
            <v>4639 - Insulators</v>
          </cell>
        </row>
        <row r="577">
          <cell r="C577" t="str">
            <v>TRANS-4643</v>
          </cell>
          <cell r="D577" t="str">
            <v>Transmission</v>
          </cell>
          <cell r="E577" t="str">
            <v>Transmission</v>
          </cell>
          <cell r="F577" t="str">
            <v>Transmission</v>
          </cell>
          <cell r="G577" t="str">
            <v>464 - Overhead Conductor</v>
          </cell>
        </row>
        <row r="578">
          <cell r="C578" t="str">
            <v>TRANS-4644</v>
          </cell>
          <cell r="D578" t="str">
            <v>Transmission</v>
          </cell>
          <cell r="E578" t="str">
            <v>Transmission</v>
          </cell>
          <cell r="F578" t="str">
            <v>Transmission</v>
          </cell>
          <cell r="G578" t="str">
            <v>464 - Overhead Conductor</v>
          </cell>
        </row>
        <row r="579">
          <cell r="C579" t="str">
            <v>TRANS-4645</v>
          </cell>
          <cell r="D579" t="str">
            <v>Transmission</v>
          </cell>
          <cell r="E579" t="str">
            <v>Transmission</v>
          </cell>
          <cell r="F579" t="str">
            <v>Transmission</v>
          </cell>
          <cell r="G579" t="str">
            <v>464 - Overhead Conductor</v>
          </cell>
        </row>
        <row r="580">
          <cell r="C580" t="str">
            <v>TRANS-4650</v>
          </cell>
          <cell r="D580" t="str">
            <v>Transmission</v>
          </cell>
          <cell r="E580" t="str">
            <v>Transmission</v>
          </cell>
          <cell r="F580" t="str">
            <v>Transmission</v>
          </cell>
          <cell r="G580" t="str">
            <v>4650 - Underground Conduit</v>
          </cell>
        </row>
        <row r="581">
          <cell r="C581" t="str">
            <v>TRANS-4652</v>
          </cell>
          <cell r="D581" t="str">
            <v>Transmission</v>
          </cell>
          <cell r="E581" t="str">
            <v>Transmission</v>
          </cell>
          <cell r="F581" t="str">
            <v>Transmission</v>
          </cell>
          <cell r="G581" t="str">
            <v>4652 - Trans 69kV Conduit</v>
          </cell>
        </row>
        <row r="582">
          <cell r="C582" t="str">
            <v>TRANS-4655</v>
          </cell>
          <cell r="D582" t="str">
            <v>Transmission</v>
          </cell>
          <cell r="E582" t="str">
            <v>Transmission</v>
          </cell>
          <cell r="F582" t="str">
            <v>Transmission</v>
          </cell>
          <cell r="G582" t="str">
            <v>4655 - Manholes</v>
          </cell>
        </row>
        <row r="583">
          <cell r="C583" t="str">
            <v>TRANS-4663</v>
          </cell>
          <cell r="D583" t="str">
            <v>Transmission</v>
          </cell>
          <cell r="E583" t="str">
            <v>Transmission</v>
          </cell>
          <cell r="F583" t="str">
            <v>Transmission</v>
          </cell>
          <cell r="G583" t="str">
            <v>4663 - Underground Cable LPOF</v>
          </cell>
        </row>
        <row r="584">
          <cell r="C584" t="str">
            <v>TRANS-4664</v>
          </cell>
          <cell r="D584" t="str">
            <v>Transmission</v>
          </cell>
          <cell r="E584" t="str">
            <v>Transmission</v>
          </cell>
          <cell r="F584" t="str">
            <v>Transmission</v>
          </cell>
          <cell r="G584" t="str">
            <v>4664 - Underground Cable HPOF</v>
          </cell>
        </row>
        <row r="585">
          <cell r="C585" t="str">
            <v>TRANS-4665</v>
          </cell>
          <cell r="D585" t="str">
            <v>Transmission</v>
          </cell>
          <cell r="E585" t="str">
            <v>Transmission</v>
          </cell>
          <cell r="F585" t="str">
            <v>Transmission</v>
          </cell>
          <cell r="G585" t="str">
            <v>4665 - Underground Cable Solid Dielectric</v>
          </cell>
        </row>
        <row r="586">
          <cell r="C586" t="str">
            <v>TRANS-4673</v>
          </cell>
          <cell r="D586" t="str">
            <v>Transmission</v>
          </cell>
          <cell r="E586" t="str">
            <v>Transmission</v>
          </cell>
          <cell r="F586" t="str">
            <v>Transmission</v>
          </cell>
          <cell r="G586" t="str">
            <v>4673 - Overhead Aluminum Conductor</v>
          </cell>
        </row>
        <row r="587">
          <cell r="C587" t="str">
            <v>TRANS-4674</v>
          </cell>
          <cell r="D587" t="str">
            <v>Other</v>
          </cell>
          <cell r="E587" t="str">
            <v>Other</v>
          </cell>
          <cell r="F587" t="str">
            <v>Other</v>
          </cell>
          <cell r="G587" t="str">
            <v>Construction Funds Collected from Others &amp; AOH Cap</v>
          </cell>
        </row>
        <row r="588">
          <cell r="C588" t="str">
            <v>TRANS-4700</v>
          </cell>
          <cell r="D588" t="str">
            <v>Other Transmission - Level 1</v>
          </cell>
          <cell r="E588" t="str">
            <v>Distribution</v>
          </cell>
          <cell r="F588" t="str">
            <v>Other Transmission</v>
          </cell>
          <cell r="G588" t="str">
            <v>470, 471, 490 &amp; 491 - Land and Land Rights</v>
          </cell>
        </row>
        <row r="589">
          <cell r="C589" t="str">
            <v>TRANS-4710</v>
          </cell>
          <cell r="D589" t="str">
            <v>Other Transmission - Level 1</v>
          </cell>
          <cell r="E589" t="str">
            <v>Distribution</v>
          </cell>
          <cell r="F589" t="str">
            <v>Other Transmission</v>
          </cell>
          <cell r="G589" t="str">
            <v>470, 471, 490 &amp; 491 - Land and Land Rights</v>
          </cell>
        </row>
        <row r="590">
          <cell r="C590" t="str">
            <v>TRANS-4721</v>
          </cell>
          <cell r="D590" t="str">
            <v>Other Transmission - Level 1</v>
          </cell>
          <cell r="E590" t="str">
            <v>Distribution</v>
          </cell>
          <cell r="F590" t="str">
            <v>Other Transmission</v>
          </cell>
          <cell r="G590" t="str">
            <v>472 &amp; 492 - Buildings</v>
          </cell>
        </row>
        <row r="591">
          <cell r="C591" t="str">
            <v>TRANS-4722</v>
          </cell>
          <cell r="D591" t="str">
            <v>Other Transmission - Level 1</v>
          </cell>
          <cell r="E591" t="str">
            <v>Distribution</v>
          </cell>
          <cell r="F591" t="str">
            <v>Other Transmission</v>
          </cell>
          <cell r="G591" t="str">
            <v>472 &amp; 492 - Buildings</v>
          </cell>
        </row>
        <row r="592">
          <cell r="C592" t="str">
            <v>TRANS-4731</v>
          </cell>
          <cell r="D592" t="str">
            <v>Other Transmission - Level 1</v>
          </cell>
          <cell r="E592" t="str">
            <v>Distribution</v>
          </cell>
          <cell r="F592" t="str">
            <v>Other Transmission</v>
          </cell>
          <cell r="G592" t="str">
            <v>473 &amp; 4931 - Poles</v>
          </cell>
        </row>
        <row r="593">
          <cell r="C593" t="str">
            <v>TRANS-4732</v>
          </cell>
          <cell r="D593" t="str">
            <v>Other Transmission - Level 1</v>
          </cell>
          <cell r="E593" t="str">
            <v>Distribution</v>
          </cell>
          <cell r="F593" t="str">
            <v>Other Transmission</v>
          </cell>
          <cell r="G593" t="str">
            <v>473 &amp; 4931 - Poles</v>
          </cell>
        </row>
        <row r="594">
          <cell r="C594" t="str">
            <v>TRANS-4739</v>
          </cell>
          <cell r="D594" t="str">
            <v>Other Transmission - Level 1</v>
          </cell>
          <cell r="E594" t="str">
            <v>Distribution</v>
          </cell>
          <cell r="F594" t="str">
            <v>Other Transmission</v>
          </cell>
          <cell r="G594" t="str">
            <v>473 &amp; 4931 - Poles</v>
          </cell>
        </row>
        <row r="595">
          <cell r="C595" t="str">
            <v>TRANS-4741</v>
          </cell>
          <cell r="D595" t="str">
            <v>Other Transmission - Level 1</v>
          </cell>
          <cell r="E595" t="str">
            <v>Distribution</v>
          </cell>
          <cell r="F595" t="str">
            <v>Other Transmission</v>
          </cell>
          <cell r="G595" t="str">
            <v>474 &amp; 494 - Conductors</v>
          </cell>
        </row>
        <row r="596">
          <cell r="C596" t="str">
            <v>TRANS-4742</v>
          </cell>
          <cell r="D596" t="str">
            <v>Other Transmission - Level 1</v>
          </cell>
          <cell r="E596" t="str">
            <v>Distribution</v>
          </cell>
          <cell r="F596" t="str">
            <v>Other Transmission</v>
          </cell>
          <cell r="G596" t="str">
            <v>474 &amp; 494 - Conductors</v>
          </cell>
        </row>
        <row r="597">
          <cell r="C597" t="str">
            <v>TRANS-4743</v>
          </cell>
          <cell r="D597" t="str">
            <v>Other Transmission - Level 1</v>
          </cell>
          <cell r="E597" t="str">
            <v>Distribution</v>
          </cell>
          <cell r="F597" t="str">
            <v>Other Transmission</v>
          </cell>
          <cell r="G597" t="str">
            <v>474 &amp; 494 - Conductors</v>
          </cell>
        </row>
        <row r="598">
          <cell r="C598" t="str">
            <v>TRANS-4746</v>
          </cell>
          <cell r="D598" t="str">
            <v>Other Transmission - Level 1</v>
          </cell>
          <cell r="E598" t="str">
            <v>Distribution</v>
          </cell>
          <cell r="F598" t="str">
            <v>Other Transmission</v>
          </cell>
          <cell r="G598" t="str">
            <v>474 &amp; 494 - Conductors</v>
          </cell>
        </row>
        <row r="599">
          <cell r="C599" t="str">
            <v>TRANS-4751</v>
          </cell>
          <cell r="D599" t="str">
            <v>Other Transmission - Level 1</v>
          </cell>
          <cell r="E599" t="str">
            <v>Distribution</v>
          </cell>
          <cell r="F599" t="str">
            <v>Other Transmission</v>
          </cell>
          <cell r="G599" t="str">
            <v>475 &amp; 495 - Underground Facilities</v>
          </cell>
        </row>
        <row r="600">
          <cell r="C600" t="str">
            <v>TRANS-4752</v>
          </cell>
          <cell r="D600" t="str">
            <v>Other Transmission - Level 1</v>
          </cell>
          <cell r="E600" t="str">
            <v>Distribution</v>
          </cell>
          <cell r="F600" t="str">
            <v>Other Transmission</v>
          </cell>
          <cell r="G600" t="str">
            <v>475 &amp; 495 - Underground Facilities</v>
          </cell>
        </row>
        <row r="601">
          <cell r="C601" t="str">
            <v>TRANS-4753</v>
          </cell>
          <cell r="D601" t="str">
            <v>Other Transmission - Level 1</v>
          </cell>
          <cell r="E601" t="str">
            <v>Distribution</v>
          </cell>
          <cell r="F601" t="str">
            <v>Other Transmission</v>
          </cell>
          <cell r="G601" t="str">
            <v>475 &amp; 495 - Underground Facilities</v>
          </cell>
        </row>
        <row r="602">
          <cell r="C602" t="str">
            <v>TRANS-4754</v>
          </cell>
          <cell r="D602" t="str">
            <v>Other Transmission - Level 1</v>
          </cell>
          <cell r="E602" t="str">
            <v>Distribution</v>
          </cell>
          <cell r="F602" t="str">
            <v>Other Transmission</v>
          </cell>
          <cell r="G602" t="str">
            <v>475 &amp; 495 - Underground Facilities</v>
          </cell>
        </row>
        <row r="603">
          <cell r="C603" t="str">
            <v>TRANS-4755</v>
          </cell>
          <cell r="D603" t="str">
            <v>Other Transmission - Level 1</v>
          </cell>
          <cell r="E603" t="str">
            <v>Distribution</v>
          </cell>
          <cell r="F603" t="str">
            <v>Other Transmission</v>
          </cell>
          <cell r="G603" t="str">
            <v>475 &amp; 495 - Underground Facilities</v>
          </cell>
        </row>
        <row r="604">
          <cell r="C604" t="str">
            <v>TRANS-4761</v>
          </cell>
          <cell r="D604" t="str">
            <v>Other Transmission - Level 1</v>
          </cell>
          <cell r="E604" t="str">
            <v>Distribution</v>
          </cell>
          <cell r="F604" t="str">
            <v>Other Transmission</v>
          </cell>
          <cell r="G604" t="str">
            <v>476 &amp; 496 - Underground Cable</v>
          </cell>
        </row>
        <row r="605">
          <cell r="C605" t="str">
            <v>TRANS-4762</v>
          </cell>
          <cell r="D605" t="str">
            <v>Other Transmission - Level 1</v>
          </cell>
          <cell r="E605" t="str">
            <v>Distribution</v>
          </cell>
          <cell r="F605" t="str">
            <v>Other Transmission</v>
          </cell>
          <cell r="G605" t="str">
            <v>476 &amp; 496 - Underground Cable</v>
          </cell>
        </row>
        <row r="606">
          <cell r="C606" t="str">
            <v>TRANS-4766</v>
          </cell>
          <cell r="D606" t="str">
            <v>Other Transmission - Level 1</v>
          </cell>
          <cell r="E606" t="str">
            <v>Distribution</v>
          </cell>
          <cell r="F606" t="str">
            <v>Other Transmission</v>
          </cell>
          <cell r="G606" t="str">
            <v>476 &amp; 496 - Underground Cable</v>
          </cell>
        </row>
        <row r="607">
          <cell r="C607" t="str">
            <v>TRANS-4771</v>
          </cell>
          <cell r="D607" t="str">
            <v>Other Transmission - Level 1</v>
          </cell>
          <cell r="E607" t="str">
            <v>Distribution</v>
          </cell>
          <cell r="F607" t="str">
            <v>Other Transmission</v>
          </cell>
          <cell r="G607" t="str">
            <v>477 &amp; 497 - Transformers</v>
          </cell>
        </row>
        <row r="608">
          <cell r="C608" t="str">
            <v>TRANS-4772</v>
          </cell>
          <cell r="D608" t="str">
            <v>Other Transmission - Level 1</v>
          </cell>
          <cell r="E608" t="str">
            <v>Distribution</v>
          </cell>
          <cell r="F608" t="str">
            <v>Other Transmission</v>
          </cell>
          <cell r="G608" t="str">
            <v>477 &amp; 497 - Transformers</v>
          </cell>
        </row>
        <row r="609">
          <cell r="C609" t="str">
            <v>TRANS-4773</v>
          </cell>
          <cell r="D609" t="str">
            <v>Other Transmission - Level 1</v>
          </cell>
          <cell r="E609" t="str">
            <v>Distribution</v>
          </cell>
          <cell r="F609" t="str">
            <v>Other Transmission</v>
          </cell>
          <cell r="G609" t="str">
            <v>477 &amp; 497 - Transformers</v>
          </cell>
        </row>
        <row r="610">
          <cell r="C610" t="str">
            <v>TRANS-4774</v>
          </cell>
          <cell r="D610" t="str">
            <v>Other Transmission - Level 1</v>
          </cell>
          <cell r="E610" t="str">
            <v>Distribution</v>
          </cell>
          <cell r="F610" t="str">
            <v>Other Transmission</v>
          </cell>
          <cell r="G610" t="str">
            <v>477 &amp; 497 - Transformers</v>
          </cell>
        </row>
        <row r="611">
          <cell r="C611" t="str">
            <v>TRANS-4775</v>
          </cell>
          <cell r="D611" t="str">
            <v>Other Transmission - Level 1</v>
          </cell>
          <cell r="E611" t="str">
            <v>Distribution</v>
          </cell>
          <cell r="F611" t="str">
            <v>Other Transmission</v>
          </cell>
          <cell r="G611" t="str">
            <v>477 &amp; 497 - Transformers</v>
          </cell>
        </row>
        <row r="612">
          <cell r="C612" t="str">
            <v>TRANS-4776</v>
          </cell>
          <cell r="D612" t="str">
            <v>Other Transmission - Level 1</v>
          </cell>
          <cell r="E612" t="str">
            <v>Distribution</v>
          </cell>
          <cell r="F612" t="str">
            <v>Other Transmission</v>
          </cell>
          <cell r="G612" t="str">
            <v>477 &amp; 497 - Transformers</v>
          </cell>
        </row>
        <row r="613">
          <cell r="C613" t="str">
            <v>TRANS-4777</v>
          </cell>
          <cell r="D613" t="str">
            <v>Other Transmission - Level 1</v>
          </cell>
          <cell r="E613" t="str">
            <v>Distribution</v>
          </cell>
          <cell r="F613" t="str">
            <v>Other Transmission</v>
          </cell>
          <cell r="G613" t="str">
            <v>477 &amp; 497 - Transformers</v>
          </cell>
        </row>
        <row r="614">
          <cell r="C614" t="str">
            <v>TRANS-4778</v>
          </cell>
          <cell r="D614" t="str">
            <v>Other Transmission - Level 1</v>
          </cell>
          <cell r="E614" t="str">
            <v>Distribution</v>
          </cell>
          <cell r="F614" t="str">
            <v>Other Transmission</v>
          </cell>
          <cell r="G614" t="str">
            <v>477 &amp; 497 - Transformers</v>
          </cell>
        </row>
        <row r="615">
          <cell r="C615" t="str">
            <v>TRANS-4781</v>
          </cell>
          <cell r="D615" t="str">
            <v>Other Transmission - Level 1</v>
          </cell>
          <cell r="E615" t="str">
            <v>Distribution</v>
          </cell>
          <cell r="F615" t="str">
            <v>Other Transmission</v>
          </cell>
          <cell r="G615" t="str">
            <v>478 &amp; 498 - Telecontrol</v>
          </cell>
        </row>
        <row r="616">
          <cell r="C616" t="str">
            <v>TRANS-4782</v>
          </cell>
          <cell r="D616" t="str">
            <v>Other Transmission - Level 1</v>
          </cell>
          <cell r="E616" t="str">
            <v>Distribution</v>
          </cell>
          <cell r="F616" t="str">
            <v>Other Transmission</v>
          </cell>
          <cell r="G616" t="str">
            <v>478 &amp; 498 - Telecontrol</v>
          </cell>
        </row>
        <row r="617">
          <cell r="C617" t="str">
            <v>TRANS-4790</v>
          </cell>
          <cell r="D617" t="str">
            <v>Other Transmission - Level 1</v>
          </cell>
          <cell r="E617" t="str">
            <v>Distribution</v>
          </cell>
          <cell r="F617" t="str">
            <v>Other Transmission</v>
          </cell>
          <cell r="G617" t="str">
            <v>479 - Meters</v>
          </cell>
        </row>
        <row r="618">
          <cell r="C618" t="str">
            <v>TRANS-4793</v>
          </cell>
          <cell r="D618" t="str">
            <v>Other Transmission - Level 1</v>
          </cell>
          <cell r="E618" t="str">
            <v>Distribution</v>
          </cell>
          <cell r="F618" t="str">
            <v>Other Transmission</v>
          </cell>
          <cell r="G618" t="str">
            <v>479 - Meters</v>
          </cell>
        </row>
        <row r="619">
          <cell r="C619" t="str">
            <v>TRANS-4796</v>
          </cell>
          <cell r="D619" t="str">
            <v>Other</v>
          </cell>
          <cell r="E619" t="str">
            <v>Other</v>
          </cell>
          <cell r="F619" t="str">
            <v>Other</v>
          </cell>
          <cell r="G619" t="str">
            <v>AFUDC/IDC Adjustments</v>
          </cell>
        </row>
        <row r="620">
          <cell r="C620" t="str">
            <v>TRANS-4800</v>
          </cell>
          <cell r="D620" t="str">
            <v>Direct General Plant &amp; Intangibles</v>
          </cell>
          <cell r="E620" t="str">
            <v>General</v>
          </cell>
          <cell r="F620" t="str">
            <v>General</v>
          </cell>
          <cell r="G620" t="str">
            <v>480 - Land</v>
          </cell>
        </row>
        <row r="621">
          <cell r="C621" t="str">
            <v>TRANS-4821</v>
          </cell>
          <cell r="D621" t="str">
            <v>Direct General Plant &amp; Intangibles</v>
          </cell>
          <cell r="E621" t="str">
            <v>General</v>
          </cell>
          <cell r="F621" t="str">
            <v>General</v>
          </cell>
          <cell r="G621" t="str">
            <v>482 - Structures and Improvements</v>
          </cell>
        </row>
        <row r="622">
          <cell r="C622" t="str">
            <v>TRANS-4822</v>
          </cell>
          <cell r="D622" t="str">
            <v>Direct General Plant &amp; Intangibles</v>
          </cell>
          <cell r="E622" t="str">
            <v>General</v>
          </cell>
          <cell r="F622" t="str">
            <v>General</v>
          </cell>
          <cell r="G622" t="str">
            <v>482 - Structures and Improvements</v>
          </cell>
        </row>
        <row r="623">
          <cell r="C623" t="str">
            <v>TRANS-4823</v>
          </cell>
          <cell r="D623" t="str">
            <v>Direct General Plant &amp; Intangibles</v>
          </cell>
          <cell r="E623" t="str">
            <v>General</v>
          </cell>
          <cell r="F623" t="str">
            <v>General</v>
          </cell>
          <cell r="G623" t="str">
            <v>482 - Structures and Improvements</v>
          </cell>
        </row>
        <row r="624">
          <cell r="C624" t="str">
            <v>TRANS-4831</v>
          </cell>
          <cell r="D624" t="str">
            <v>Direct General Plant &amp; Intangibles</v>
          </cell>
          <cell r="E624" t="str">
            <v>General</v>
          </cell>
          <cell r="F624" t="str">
            <v>General</v>
          </cell>
          <cell r="G624" t="str">
            <v>483 - Office Furniture and Equipment</v>
          </cell>
        </row>
        <row r="625">
          <cell r="C625" t="str">
            <v>TRANS-4840</v>
          </cell>
          <cell r="D625" t="str">
            <v>Direct General Plant &amp; Intangibles</v>
          </cell>
          <cell r="E625" t="str">
            <v>General</v>
          </cell>
          <cell r="F625" t="str">
            <v>General</v>
          </cell>
          <cell r="G625" t="str">
            <v>484 - Vehicles</v>
          </cell>
        </row>
        <row r="626">
          <cell r="C626" t="str">
            <v>TRANS-4851</v>
          </cell>
          <cell r="D626" t="str">
            <v>Direct General Plant &amp; Intangibles</v>
          </cell>
          <cell r="E626" t="str">
            <v>General</v>
          </cell>
          <cell r="F626" t="str">
            <v>General</v>
          </cell>
          <cell r="G626" t="str">
            <v>4851 - Tools and Instruments</v>
          </cell>
        </row>
        <row r="627">
          <cell r="C627" t="str">
            <v>TRANS-4852</v>
          </cell>
          <cell r="D627" t="str">
            <v>Direct General Plant &amp; Intangibles</v>
          </cell>
          <cell r="E627" t="str">
            <v>General</v>
          </cell>
          <cell r="F627" t="str">
            <v>General</v>
          </cell>
          <cell r="G627" t="str">
            <v>4852 - Radios</v>
          </cell>
        </row>
        <row r="628">
          <cell r="C628" t="str">
            <v>TRANS-4871</v>
          </cell>
          <cell r="D628" t="str">
            <v>Direct General Plant &amp; Intangibles</v>
          </cell>
          <cell r="E628" t="str">
            <v>General</v>
          </cell>
          <cell r="F628" t="str">
            <v>General</v>
          </cell>
          <cell r="G628" t="str">
            <v>4871 - Computer Systems - Software</v>
          </cell>
        </row>
        <row r="629">
          <cell r="C629" t="str">
            <v>TRANS-4872</v>
          </cell>
          <cell r="D629" t="str">
            <v>Direct General Plant &amp; Intangibles</v>
          </cell>
          <cell r="E629" t="str">
            <v>General</v>
          </cell>
          <cell r="F629" t="str">
            <v>General</v>
          </cell>
          <cell r="G629" t="str">
            <v>4872 - Computer Systems - Hardware</v>
          </cell>
        </row>
        <row r="630">
          <cell r="C630" t="str">
            <v>TRANS-4873</v>
          </cell>
          <cell r="D630" t="str">
            <v>Direct General Plant &amp; Intangibles</v>
          </cell>
          <cell r="E630" t="str">
            <v>General</v>
          </cell>
          <cell r="F630" t="str">
            <v>General</v>
          </cell>
          <cell r="G630" t="str">
            <v>4873 - Computer Systems - Enterprise Software</v>
          </cell>
        </row>
        <row r="631">
          <cell r="C631" t="str">
            <v>TRANS-4874</v>
          </cell>
          <cell r="D631" t="str">
            <v>Direct General Plant &amp; Intangibles</v>
          </cell>
          <cell r="E631" t="str">
            <v>General</v>
          </cell>
          <cell r="F631" t="str">
            <v>General</v>
          </cell>
          <cell r="G631" t="str">
            <v>4874 - Load Settlement Software</v>
          </cell>
        </row>
        <row r="632">
          <cell r="C632" t="str">
            <v>TRANS-4876</v>
          </cell>
          <cell r="D632" t="str">
            <v>Direct General Plant &amp; Intangibles</v>
          </cell>
          <cell r="E632" t="str">
            <v>General</v>
          </cell>
          <cell r="F632" t="str">
            <v>General</v>
          </cell>
          <cell r="G632" t="str">
            <v>4876 - Software - Desktop Applications</v>
          </cell>
        </row>
        <row r="633">
          <cell r="C633" t="str">
            <v>TRANS-4877</v>
          </cell>
          <cell r="D633" t="str">
            <v>Direct General Plant &amp; Intangibles</v>
          </cell>
          <cell r="E633" t="str">
            <v>General</v>
          </cell>
          <cell r="F633" t="str">
            <v>General</v>
          </cell>
          <cell r="G633" t="str">
            <v>4877 - Software - Departmental Applications</v>
          </cell>
        </row>
        <row r="634">
          <cell r="C634" t="str">
            <v>TRANS-4878</v>
          </cell>
          <cell r="D634" t="str">
            <v>Direct General Plant &amp; Intangibles</v>
          </cell>
          <cell r="E634" t="str">
            <v>General</v>
          </cell>
          <cell r="F634" t="str">
            <v>General</v>
          </cell>
          <cell r="G634" t="str">
            <v>4878 - Computer Hardware - Desktop/Laptop</v>
          </cell>
        </row>
        <row r="635">
          <cell r="C635" t="str">
            <v>TRANS-4879</v>
          </cell>
          <cell r="D635" t="str">
            <v>Direct General Plant &amp; Intangibles</v>
          </cell>
          <cell r="E635" t="str">
            <v>General</v>
          </cell>
          <cell r="F635" t="str">
            <v>General</v>
          </cell>
          <cell r="G635" t="str">
            <v>4879 - Computer Hardware - Infrastructure</v>
          </cell>
        </row>
        <row r="636">
          <cell r="C636" t="str">
            <v>TRANS-4895</v>
          </cell>
          <cell r="D636" t="str">
            <v>Direct General Plant &amp; Intangibles</v>
          </cell>
          <cell r="E636" t="str">
            <v>General</v>
          </cell>
          <cell r="F636" t="str">
            <v>General</v>
          </cell>
          <cell r="G636" t="str">
            <v>4895 - Fibre optic cables</v>
          </cell>
        </row>
        <row r="637">
          <cell r="C637" t="str">
            <v>TRANS-4896</v>
          </cell>
          <cell r="D637" t="str">
            <v>Direct General Plant &amp; Intangibles</v>
          </cell>
          <cell r="E637" t="str">
            <v>General</v>
          </cell>
          <cell r="F637" t="str">
            <v>General</v>
          </cell>
          <cell r="G637" t="str">
            <v>4896 - Customer Premise/Media conv</v>
          </cell>
        </row>
        <row r="638">
          <cell r="C638" t="str">
            <v>TRANS-4897</v>
          </cell>
          <cell r="D638" t="str">
            <v>Direct General Plant &amp; Intangibles</v>
          </cell>
          <cell r="E638" t="str">
            <v>General</v>
          </cell>
          <cell r="F638" t="str">
            <v>General</v>
          </cell>
          <cell r="G638" t="str">
            <v>4897 - Core Network Equipment</v>
          </cell>
        </row>
        <row r="639">
          <cell r="C639" t="str">
            <v>TRANS-4898</v>
          </cell>
          <cell r="D639" t="str">
            <v>Direct General Plant &amp; Intangibles</v>
          </cell>
          <cell r="E639" t="str">
            <v>General</v>
          </cell>
          <cell r="F639" t="str">
            <v>General</v>
          </cell>
          <cell r="G639" t="str">
            <v>4898 - OSS/BSS systems</v>
          </cell>
        </row>
        <row r="640">
          <cell r="C640" t="str">
            <v>TRANS-4900</v>
          </cell>
          <cell r="D640" t="str">
            <v>Other Transmission - Level 1</v>
          </cell>
          <cell r="E640" t="str">
            <v>Distribution</v>
          </cell>
          <cell r="F640" t="str">
            <v>Other Transmission</v>
          </cell>
          <cell r="G640" t="str">
            <v>4900 - Network Land</v>
          </cell>
        </row>
        <row r="641">
          <cell r="C641" t="str">
            <v>TRANS-4910</v>
          </cell>
          <cell r="D641" t="str">
            <v>Other Transmission - Level 1</v>
          </cell>
          <cell r="E641" t="str">
            <v>Distribution</v>
          </cell>
          <cell r="F641" t="str">
            <v>Other Transmission</v>
          </cell>
          <cell r="G641" t="str">
            <v>4910 - Network Land Rights</v>
          </cell>
        </row>
        <row r="642">
          <cell r="C642" t="str">
            <v>TRANS-4921</v>
          </cell>
          <cell r="D642" t="str">
            <v>Other Transmission - Level 1</v>
          </cell>
          <cell r="E642" t="str">
            <v>Distribution</v>
          </cell>
          <cell r="F642" t="str">
            <v>Other Transmission</v>
          </cell>
          <cell r="G642" t="str">
            <v>472 &amp; 492 - Buildings</v>
          </cell>
        </row>
        <row r="643">
          <cell r="C643" t="str">
            <v>TRANS-4922</v>
          </cell>
          <cell r="D643" t="str">
            <v>Other Transmission - Level 1</v>
          </cell>
          <cell r="E643" t="str">
            <v>Distribution</v>
          </cell>
          <cell r="F643" t="str">
            <v>Other Transmission</v>
          </cell>
          <cell r="G643" t="str">
            <v>4922 - Network Site Development</v>
          </cell>
        </row>
        <row r="644">
          <cell r="C644" t="str">
            <v>TRANS-4930</v>
          </cell>
          <cell r="D644" t="str">
            <v>Other Transmission - Level 1</v>
          </cell>
          <cell r="E644" t="str">
            <v>Distribution</v>
          </cell>
          <cell r="F644" t="str">
            <v>Other Transmission</v>
          </cell>
          <cell r="G644" t="str">
            <v>493 - General Assets</v>
          </cell>
        </row>
        <row r="645">
          <cell r="C645" t="str">
            <v>TRANS-4931</v>
          </cell>
          <cell r="D645" t="str">
            <v>Other Transmission - Level 1</v>
          </cell>
          <cell r="E645" t="str">
            <v>Distribution</v>
          </cell>
          <cell r="F645" t="str">
            <v>Other Transmission</v>
          </cell>
          <cell r="G645" t="str">
            <v>473 &amp; 4931 - Poles</v>
          </cell>
        </row>
        <row r="646">
          <cell r="C646" t="str">
            <v>TRANS-4932</v>
          </cell>
          <cell r="D646" t="str">
            <v>Other Transmission - Level 1</v>
          </cell>
          <cell r="E646" t="str">
            <v>Distribution</v>
          </cell>
          <cell r="F646" t="str">
            <v>Other Transmission</v>
          </cell>
          <cell r="G646" t="str">
            <v>4932 - Site Costs - O.H Xfrmrs</v>
          </cell>
        </row>
        <row r="647">
          <cell r="C647" t="str">
            <v>TRANS-4939</v>
          </cell>
          <cell r="D647" t="str">
            <v>Other Transmission - Level 1</v>
          </cell>
          <cell r="E647" t="str">
            <v>Distribution</v>
          </cell>
          <cell r="F647" t="str">
            <v>Other Transmission</v>
          </cell>
          <cell r="G647" t="str">
            <v>4939 - Insulators</v>
          </cell>
        </row>
        <row r="648">
          <cell r="C648" t="str">
            <v>TRANS-4941</v>
          </cell>
          <cell r="D648" t="str">
            <v>Other Transmission - Level 1</v>
          </cell>
          <cell r="E648" t="str">
            <v>Distribution</v>
          </cell>
          <cell r="F648" t="str">
            <v>Other Transmission</v>
          </cell>
          <cell r="G648" t="str">
            <v>474 &amp; 494 - Conductors</v>
          </cell>
        </row>
        <row r="649">
          <cell r="C649" t="str">
            <v>TRANS-4942</v>
          </cell>
          <cell r="D649" t="str">
            <v>Other Transmission - Level 1</v>
          </cell>
          <cell r="E649" t="str">
            <v>Distribution</v>
          </cell>
          <cell r="F649" t="str">
            <v>Other Transmission</v>
          </cell>
          <cell r="G649" t="str">
            <v>474 &amp; 494 - Conductors</v>
          </cell>
        </row>
        <row r="650">
          <cell r="C650" t="str">
            <v>TRANS-4943</v>
          </cell>
          <cell r="D650" t="str">
            <v>Other Transmission - Level 1</v>
          </cell>
          <cell r="E650" t="str">
            <v>Distribution</v>
          </cell>
          <cell r="F650" t="str">
            <v>Other Transmission</v>
          </cell>
          <cell r="G650" t="str">
            <v>4943 - O/H Fault Indicators</v>
          </cell>
        </row>
        <row r="651">
          <cell r="C651" t="str">
            <v>TRANS-4946</v>
          </cell>
          <cell r="D651" t="str">
            <v>Other Transmission - Level 1</v>
          </cell>
          <cell r="E651" t="str">
            <v>Distribution</v>
          </cell>
          <cell r="F651" t="str">
            <v>Other Transmission</v>
          </cell>
          <cell r="G651" t="str">
            <v>474 &amp; 494 - Conductors</v>
          </cell>
        </row>
        <row r="652">
          <cell r="C652" t="str">
            <v>TRANS-4951</v>
          </cell>
          <cell r="D652" t="str">
            <v>Other Transmission - Level 1</v>
          </cell>
          <cell r="E652" t="str">
            <v>Distribution</v>
          </cell>
          <cell r="F652" t="str">
            <v>Other Transmission</v>
          </cell>
          <cell r="G652" t="str">
            <v>475 &amp; 495 - Underground Facilities</v>
          </cell>
        </row>
        <row r="653">
          <cell r="C653" t="str">
            <v>TRANS-4952</v>
          </cell>
          <cell r="D653" t="str">
            <v>Other Transmission - Level 1</v>
          </cell>
          <cell r="E653" t="str">
            <v>Distribution</v>
          </cell>
          <cell r="F653" t="str">
            <v>Other Transmission</v>
          </cell>
          <cell r="G653" t="str">
            <v>475 &amp; 495 - Underground Facilities</v>
          </cell>
        </row>
        <row r="654">
          <cell r="C654" t="str">
            <v>TRANS-4953</v>
          </cell>
          <cell r="D654" t="str">
            <v>Other Transmission - Level 1</v>
          </cell>
          <cell r="E654" t="str">
            <v>Distribution</v>
          </cell>
          <cell r="F654" t="str">
            <v>Other Transmission</v>
          </cell>
          <cell r="G654" t="str">
            <v>475 &amp; 495 - Underground Facilities</v>
          </cell>
        </row>
        <row r="655">
          <cell r="C655" t="str">
            <v>TRANS-4954</v>
          </cell>
          <cell r="D655" t="str">
            <v>Other Transmission - Level 1</v>
          </cell>
          <cell r="E655" t="str">
            <v>Distribution</v>
          </cell>
          <cell r="F655" t="str">
            <v>Other Transmission</v>
          </cell>
          <cell r="G655" t="str">
            <v>475 &amp; 495 - Underground Facilities</v>
          </cell>
        </row>
        <row r="656">
          <cell r="C656" t="str">
            <v>TRANS-4955</v>
          </cell>
          <cell r="D656" t="str">
            <v>Other Transmission - Level 1</v>
          </cell>
          <cell r="E656" t="str">
            <v>Distribution</v>
          </cell>
          <cell r="F656" t="str">
            <v>Other Transmission</v>
          </cell>
          <cell r="G656" t="str">
            <v>475 &amp; 495 - Underground Facilities</v>
          </cell>
        </row>
        <row r="657">
          <cell r="C657" t="str">
            <v>TRANS-4961</v>
          </cell>
          <cell r="D657" t="str">
            <v>Other Transmission - Level 1</v>
          </cell>
          <cell r="E657" t="str">
            <v>Distribution</v>
          </cell>
          <cell r="F657" t="str">
            <v>Other Transmission</v>
          </cell>
          <cell r="G657" t="str">
            <v>476 &amp; 496 - Underground Cable</v>
          </cell>
        </row>
        <row r="658">
          <cell r="C658" t="str">
            <v>TRANS-4962</v>
          </cell>
          <cell r="D658" t="str">
            <v>Other Transmission - Level 1</v>
          </cell>
          <cell r="E658" t="str">
            <v>Distribution</v>
          </cell>
          <cell r="F658" t="str">
            <v>Other Transmission</v>
          </cell>
          <cell r="G658" t="str">
            <v>476 &amp; 496 - Underground Cable</v>
          </cell>
        </row>
        <row r="659">
          <cell r="C659" t="str">
            <v>TRANS-4966</v>
          </cell>
          <cell r="D659" t="str">
            <v>Other Transmission - Level 1</v>
          </cell>
          <cell r="E659" t="str">
            <v>Distribution</v>
          </cell>
          <cell r="F659" t="str">
            <v>Other Transmission</v>
          </cell>
          <cell r="G659" t="str">
            <v>476 &amp; 496 - Underground Cable</v>
          </cell>
        </row>
        <row r="660">
          <cell r="C660" t="str">
            <v>TRANS-4971</v>
          </cell>
          <cell r="D660" t="str">
            <v>Other Transmission - Level 1</v>
          </cell>
          <cell r="E660" t="str">
            <v>Distribution</v>
          </cell>
          <cell r="F660" t="str">
            <v>Other Transmission</v>
          </cell>
          <cell r="G660" t="str">
            <v>477 &amp; 497 - Transformers</v>
          </cell>
        </row>
        <row r="661">
          <cell r="C661" t="str">
            <v>TRANS-4972</v>
          </cell>
          <cell r="D661" t="str">
            <v>Other Transmission - Level 1</v>
          </cell>
          <cell r="E661" t="str">
            <v>Distribution</v>
          </cell>
          <cell r="F661" t="str">
            <v>Other Transmission</v>
          </cell>
          <cell r="G661" t="str">
            <v>477 &amp; 497 - Transformers</v>
          </cell>
        </row>
        <row r="662">
          <cell r="C662" t="str">
            <v>TRANS-4973</v>
          </cell>
          <cell r="D662" t="str">
            <v>Other Transmission - Level 1</v>
          </cell>
          <cell r="E662" t="str">
            <v>Distribution</v>
          </cell>
          <cell r="F662" t="str">
            <v>Other Transmission</v>
          </cell>
          <cell r="G662" t="str">
            <v>477 &amp; 497 - Transformers</v>
          </cell>
        </row>
        <row r="663">
          <cell r="C663" t="str">
            <v>TRANS-4974</v>
          </cell>
          <cell r="D663" t="str">
            <v>Other Transmission - Level 1</v>
          </cell>
          <cell r="E663" t="str">
            <v>Distribution</v>
          </cell>
          <cell r="F663" t="str">
            <v>Other Transmission</v>
          </cell>
          <cell r="G663" t="str">
            <v>477 &amp; 497 - Transformers</v>
          </cell>
        </row>
        <row r="664">
          <cell r="C664" t="str">
            <v>TRANS-4975</v>
          </cell>
          <cell r="D664" t="str">
            <v>Other Transmission - Level 1</v>
          </cell>
          <cell r="E664" t="str">
            <v>Distribution</v>
          </cell>
          <cell r="F664" t="str">
            <v>Other Transmission</v>
          </cell>
          <cell r="G664" t="str">
            <v>477 &amp; 497 - Transformers</v>
          </cell>
        </row>
        <row r="665">
          <cell r="C665" t="str">
            <v>TRANS-4976</v>
          </cell>
          <cell r="D665" t="str">
            <v>Other Transmission - Level 1</v>
          </cell>
          <cell r="E665" t="str">
            <v>Distribution</v>
          </cell>
          <cell r="F665" t="str">
            <v>Other Transmission</v>
          </cell>
          <cell r="G665" t="str">
            <v>477 &amp; 497 - Transformers</v>
          </cell>
        </row>
        <row r="666">
          <cell r="C666" t="str">
            <v>TRANS-4977</v>
          </cell>
          <cell r="D666" t="str">
            <v>Other Transmission - Level 1</v>
          </cell>
          <cell r="E666" t="str">
            <v>Distribution</v>
          </cell>
          <cell r="F666" t="str">
            <v>Other Transmission</v>
          </cell>
          <cell r="G666" t="str">
            <v>477 &amp; 497 - Transformers</v>
          </cell>
        </row>
        <row r="667">
          <cell r="C667" t="str">
            <v>TRANS-4978</v>
          </cell>
          <cell r="D667" t="str">
            <v>Other Transmission - Level 1</v>
          </cell>
          <cell r="E667" t="str">
            <v>Distribution</v>
          </cell>
          <cell r="F667" t="str">
            <v>Other Transmission</v>
          </cell>
          <cell r="G667" t="str">
            <v>477 &amp; 497 - Transformers</v>
          </cell>
        </row>
        <row r="668">
          <cell r="C668" t="str">
            <v>TRANS-4981</v>
          </cell>
          <cell r="D668" t="str">
            <v>Other Transmission - Level 1</v>
          </cell>
          <cell r="E668" t="str">
            <v>Distribution</v>
          </cell>
          <cell r="F668" t="str">
            <v>Other Transmission</v>
          </cell>
          <cell r="G668" t="str">
            <v>478 &amp; 498 - Telecontrol</v>
          </cell>
        </row>
        <row r="669">
          <cell r="C669" t="str">
            <v>TRANS-4982</v>
          </cell>
          <cell r="D669" t="str">
            <v>Other Transmission - Level 1</v>
          </cell>
          <cell r="E669" t="str">
            <v>Distribution</v>
          </cell>
          <cell r="F669" t="str">
            <v>Other Transmission</v>
          </cell>
          <cell r="G669" t="str">
            <v>478 &amp; 498 - Telecontrol</v>
          </cell>
        </row>
        <row r="670">
          <cell r="C670" t="str">
            <v>TRANS-ACRDT</v>
          </cell>
          <cell r="D670" t="str">
            <v>Other</v>
          </cell>
          <cell r="E670" t="str">
            <v>Other</v>
          </cell>
          <cell r="F670" t="str">
            <v>Other</v>
          </cell>
          <cell r="G670" t="str">
            <v>Capital Accrual</v>
          </cell>
        </row>
        <row r="671">
          <cell r="C671" t="str">
            <v>TRANS-ACRTT</v>
          </cell>
          <cell r="D671" t="str">
            <v>Other</v>
          </cell>
          <cell r="E671" t="str">
            <v>Other</v>
          </cell>
          <cell r="F671" t="str">
            <v>Other</v>
          </cell>
          <cell r="G671" t="str">
            <v>Capital Accrual</v>
          </cell>
        </row>
        <row r="672">
          <cell r="C672" t="str">
            <v>TRANS-BLK</v>
          </cell>
          <cell r="D672" t="str">
            <v>Other</v>
          </cell>
          <cell r="E672" t="str">
            <v>Other</v>
          </cell>
          <cell r="F672" t="str">
            <v>Other</v>
          </cell>
          <cell r="G672" t="str">
            <v>Problem Entries</v>
          </cell>
        </row>
        <row r="673">
          <cell r="C673" t="str">
            <v>TRANS-ITGBL</v>
          </cell>
          <cell r="D673" t="str">
            <v>Other</v>
          </cell>
          <cell r="E673" t="str">
            <v>Other</v>
          </cell>
          <cell r="F673" t="str">
            <v>Other</v>
          </cell>
          <cell r="G673" t="str">
            <v>Other</v>
          </cell>
        </row>
        <row r="674">
          <cell r="C674" t="str">
            <v>TRANS-OHR4</v>
          </cell>
          <cell r="D674" t="str">
            <v>Other</v>
          </cell>
          <cell r="E674" t="str">
            <v>Other</v>
          </cell>
          <cell r="F674" t="str">
            <v>Other</v>
          </cell>
          <cell r="G674" t="str">
            <v>Construction Funds Collected from Others &amp; AOH Cap</v>
          </cell>
        </row>
        <row r="675">
          <cell r="C675" t="str">
            <v>TRANS-OHR5</v>
          </cell>
          <cell r="D675" t="str">
            <v>Other</v>
          </cell>
          <cell r="E675" t="str">
            <v>Other</v>
          </cell>
          <cell r="F675" t="str">
            <v>Other</v>
          </cell>
          <cell r="G675" t="str">
            <v>Construction Funds Collected from Others &amp; AOH Cap</v>
          </cell>
        </row>
        <row r="676">
          <cell r="C676" t="str">
            <v>TRANS-OHR6</v>
          </cell>
          <cell r="D676" t="str">
            <v>Other</v>
          </cell>
          <cell r="E676" t="str">
            <v>Other</v>
          </cell>
          <cell r="F676" t="str">
            <v>Other</v>
          </cell>
          <cell r="G676" t="str">
            <v>Other</v>
          </cell>
        </row>
        <row r="677">
          <cell r="C677" t="str">
            <v>TRANS-PLANT</v>
          </cell>
          <cell r="D677" t="str">
            <v>Other</v>
          </cell>
          <cell r="E677" t="str">
            <v>Other</v>
          </cell>
          <cell r="F677" t="str">
            <v>Other</v>
          </cell>
          <cell r="G677" t="str">
            <v>Other</v>
          </cell>
        </row>
      </sheetData>
      <sheetData sheetId="4">
        <row r="5">
          <cell r="A5">
            <v>1888</v>
          </cell>
          <cell r="B5" t="str">
            <v>DCIAC Revenue</v>
          </cell>
          <cell r="C5" t="str">
            <v>DEPR</v>
          </cell>
          <cell r="D5" t="str">
            <v>CIAC</v>
          </cell>
          <cell r="E5" t="str">
            <v>NCONT</v>
          </cell>
          <cell r="F5" t="str">
            <v>TANG</v>
          </cell>
          <cell r="G5" t="str">
            <v>Operating Expense</v>
          </cell>
        </row>
        <row r="6">
          <cell r="A6">
            <v>1889</v>
          </cell>
          <cell r="B6" t="str">
            <v>DCIAC Revenue-Manual</v>
          </cell>
          <cell r="C6" t="str">
            <v>DEPR</v>
          </cell>
          <cell r="D6" t="str">
            <v>CIAC</v>
          </cell>
          <cell r="E6" t="str">
            <v>NCONT</v>
          </cell>
          <cell r="F6" t="str">
            <v>TANG</v>
          </cell>
          <cell r="G6" t="str">
            <v>Operating Expense</v>
          </cell>
        </row>
        <row r="7">
          <cell r="A7">
            <v>4711</v>
          </cell>
          <cell r="B7" t="str">
            <v>91004 CC Rent</v>
          </cell>
          <cell r="C7" t="str">
            <v>DEPR</v>
          </cell>
          <cell r="D7" t="str">
            <v>NCIAC</v>
          </cell>
          <cell r="E7" t="str">
            <v>NCONT</v>
          </cell>
          <cell r="F7" t="str">
            <v>TANG</v>
          </cell>
          <cell r="G7" t="str">
            <v>Operating Expense</v>
          </cell>
        </row>
        <row r="8">
          <cell r="A8">
            <v>5100</v>
          </cell>
          <cell r="B8" t="str">
            <v>Amort</v>
          </cell>
          <cell r="C8" t="str">
            <v>DEPR</v>
          </cell>
          <cell r="D8" t="str">
            <v>NCIAC</v>
          </cell>
          <cell r="E8" t="str">
            <v>NCONT</v>
          </cell>
          <cell r="F8" t="str">
            <v>TANG</v>
          </cell>
          <cell r="G8" t="str">
            <v>Operating Expense</v>
          </cell>
        </row>
        <row r="9">
          <cell r="A9">
            <v>5101</v>
          </cell>
          <cell r="B9" t="str">
            <v>Amortization - Manual</v>
          </cell>
          <cell r="C9" t="str">
            <v>DEPR</v>
          </cell>
          <cell r="D9" t="str">
            <v>NCIAC</v>
          </cell>
          <cell r="E9" t="str">
            <v>NCONT</v>
          </cell>
          <cell r="F9" t="str">
            <v>TANG</v>
          </cell>
          <cell r="G9" t="str">
            <v>Operating Expense</v>
          </cell>
        </row>
        <row r="10">
          <cell r="A10">
            <v>5105</v>
          </cell>
          <cell r="B10" t="str">
            <v>Amort Intangible</v>
          </cell>
          <cell r="C10" t="str">
            <v>DEPR</v>
          </cell>
          <cell r="D10" t="str">
            <v>NCIAC</v>
          </cell>
          <cell r="E10" t="str">
            <v>NCONT</v>
          </cell>
          <cell r="F10" t="str">
            <v>NTANG</v>
          </cell>
          <cell r="G10" t="str">
            <v>Operating Expense</v>
          </cell>
        </row>
        <row r="11">
          <cell r="A11">
            <v>5106</v>
          </cell>
          <cell r="B11" t="str">
            <v>Amort Intangible - Manual</v>
          </cell>
          <cell r="C11" t="str">
            <v>DEPR</v>
          </cell>
          <cell r="D11" t="str">
            <v>NCIAC</v>
          </cell>
          <cell r="E11" t="str">
            <v>NCONT</v>
          </cell>
          <cell r="F11" t="str">
            <v>NTANG</v>
          </cell>
          <cell r="G11" t="str">
            <v>Operating Expense</v>
          </cell>
        </row>
        <row r="12">
          <cell r="A12">
            <v>5107</v>
          </cell>
          <cell r="B12" t="str">
            <v>Amort Intangible CIAC</v>
          </cell>
          <cell r="C12" t="str">
            <v>DEPR</v>
          </cell>
          <cell r="D12" t="str">
            <v>CIAC</v>
          </cell>
          <cell r="E12" t="str">
            <v>NCONT</v>
          </cell>
          <cell r="F12" t="str">
            <v>NTANG</v>
          </cell>
          <cell r="G12" t="str">
            <v>Operating Expense</v>
          </cell>
        </row>
        <row r="13">
          <cell r="A13">
            <v>5110</v>
          </cell>
          <cell r="B13" t="str">
            <v>Amortization of CIAC</v>
          </cell>
          <cell r="C13" t="str">
            <v>DEPR</v>
          </cell>
          <cell r="D13" t="str">
            <v>CIAC</v>
          </cell>
          <cell r="E13" t="str">
            <v>NCONT</v>
          </cell>
          <cell r="F13" t="str">
            <v>TANG</v>
          </cell>
          <cell r="G13" t="str">
            <v>Operating Expense</v>
          </cell>
        </row>
        <row r="14">
          <cell r="A14">
            <v>5111</v>
          </cell>
          <cell r="B14" t="str">
            <v>Amortization CIAC - Manual</v>
          </cell>
          <cell r="C14" t="str">
            <v>DEPR</v>
          </cell>
          <cell r="D14" t="str">
            <v>CIAC</v>
          </cell>
          <cell r="E14" t="str">
            <v>NCONT</v>
          </cell>
          <cell r="F14" t="str">
            <v>TANG</v>
          </cell>
          <cell r="G14" t="str">
            <v>Operating Expense</v>
          </cell>
        </row>
        <row r="15">
          <cell r="A15">
            <v>5116</v>
          </cell>
          <cell r="B15" t="str">
            <v>DDTP Amortization DDTP CIAC</v>
          </cell>
          <cell r="C15" t="str">
            <v>DEPR</v>
          </cell>
          <cell r="D15" t="str">
            <v>CIAC</v>
          </cell>
          <cell r="E15" t="str">
            <v>NCONT</v>
          </cell>
          <cell r="F15" t="str">
            <v>TANG</v>
          </cell>
          <cell r="G15" t="str">
            <v>Operating Expense</v>
          </cell>
        </row>
        <row r="16">
          <cell r="A16">
            <v>5117</v>
          </cell>
          <cell r="B16" t="str">
            <v>DDTP Amortization CIAC Manual</v>
          </cell>
          <cell r="C16" t="str">
            <v>DEPR</v>
          </cell>
          <cell r="D16" t="str">
            <v>CIAC</v>
          </cell>
          <cell r="E16" t="str">
            <v>NCONT</v>
          </cell>
          <cell r="F16" t="str">
            <v>TANG</v>
          </cell>
          <cell r="G16" t="str">
            <v>Operating Expense</v>
          </cell>
        </row>
        <row r="17">
          <cell r="A17">
            <v>5671</v>
          </cell>
          <cell r="B17" t="str">
            <v>Rent for Corporate SSC</v>
          </cell>
          <cell r="C17" t="str">
            <v>DEPR</v>
          </cell>
          <cell r="D17" t="str">
            <v>NCIAC</v>
          </cell>
          <cell r="E17" t="str">
            <v>NCONT</v>
          </cell>
          <cell r="F17" t="str">
            <v>TANG</v>
          </cell>
          <cell r="G17" t="str">
            <v>Operating Expense</v>
          </cell>
        </row>
        <row r="18">
          <cell r="A18">
            <v>6640</v>
          </cell>
          <cell r="B18" t="str">
            <v>CIAC Contra Capital Asset</v>
          </cell>
          <cell r="C18" t="str">
            <v>COST</v>
          </cell>
          <cell r="D18" t="str">
            <v>CIAC</v>
          </cell>
          <cell r="E18" t="str">
            <v>CONT</v>
          </cell>
          <cell r="F18" t="str">
            <v>TANG</v>
          </cell>
          <cell r="G18" t="str">
            <v>Rate Base</v>
          </cell>
        </row>
        <row r="19">
          <cell r="A19">
            <v>6641</v>
          </cell>
          <cell r="B19" t="str">
            <v>CIAC Contra Cap Asset-Manual</v>
          </cell>
          <cell r="C19" t="str">
            <v>COST</v>
          </cell>
          <cell r="D19" t="str">
            <v>CIAC</v>
          </cell>
          <cell r="E19" t="str">
            <v>CONT</v>
          </cell>
          <cell r="F19" t="str">
            <v>TANG</v>
          </cell>
          <cell r="G19" t="str">
            <v>Rate Base</v>
          </cell>
        </row>
        <row r="20">
          <cell r="A20">
            <v>6644</v>
          </cell>
          <cell r="B20" t="str">
            <v>DDTP CIAC Contra Capital Asset</v>
          </cell>
          <cell r="C20" t="str">
            <v>COST</v>
          </cell>
          <cell r="D20" t="str">
            <v>CIAC</v>
          </cell>
          <cell r="E20" t="str">
            <v>CONT</v>
          </cell>
          <cell r="F20" t="str">
            <v>TANG</v>
          </cell>
          <cell r="G20" t="str">
            <v>Rate Base</v>
          </cell>
        </row>
        <row r="21">
          <cell r="A21">
            <v>6645</v>
          </cell>
          <cell r="B21" t="str">
            <v>DDTP CIAC Contra Asset Manual</v>
          </cell>
          <cell r="C21" t="str">
            <v>COST</v>
          </cell>
          <cell r="D21" t="str">
            <v>CIAC</v>
          </cell>
          <cell r="E21" t="str">
            <v>CONT</v>
          </cell>
          <cell r="F21" t="str">
            <v>TANG</v>
          </cell>
          <cell r="G21" t="str">
            <v>Rate Base</v>
          </cell>
        </row>
        <row r="22">
          <cell r="A22">
            <v>6690</v>
          </cell>
          <cell r="B22" t="str">
            <v>Fixed Assets</v>
          </cell>
          <cell r="C22" t="str">
            <v>COST</v>
          </cell>
          <cell r="D22" t="str">
            <v>NCIAC</v>
          </cell>
          <cell r="E22" t="str">
            <v>NCONT</v>
          </cell>
          <cell r="F22" t="str">
            <v>TANG</v>
          </cell>
          <cell r="G22" t="str">
            <v>Rate Base</v>
          </cell>
        </row>
        <row r="23">
          <cell r="A23">
            <v>6691</v>
          </cell>
          <cell r="B23" t="str">
            <v>Fixed Assets - Manual Entries</v>
          </cell>
          <cell r="C23" t="str">
            <v>COST</v>
          </cell>
          <cell r="D23" t="str">
            <v>NCIAC</v>
          </cell>
          <cell r="E23" t="str">
            <v>NCONT</v>
          </cell>
          <cell r="F23" t="str">
            <v>TANG</v>
          </cell>
          <cell r="G23" t="str">
            <v>Rate Base</v>
          </cell>
        </row>
        <row r="24">
          <cell r="A24">
            <v>6693</v>
          </cell>
          <cell r="B24" t="str">
            <v>Fixed Asset-AOH Clearing</v>
          </cell>
          <cell r="C24" t="str">
            <v>COST</v>
          </cell>
          <cell r="D24" t="str">
            <v>NCIAC</v>
          </cell>
          <cell r="E24" t="str">
            <v>NCONT</v>
          </cell>
          <cell r="F24" t="str">
            <v>TANG</v>
          </cell>
          <cell r="G24" t="str">
            <v>Rate Base</v>
          </cell>
        </row>
        <row r="25">
          <cell r="A25">
            <v>6711</v>
          </cell>
          <cell r="B25" t="str">
            <v>Accum Amort-Retired CIAC</v>
          </cell>
          <cell r="C25" t="str">
            <v>ACCUM</v>
          </cell>
          <cell r="D25" t="str">
            <v>CIAC</v>
          </cell>
          <cell r="E25" t="str">
            <v>NCONT</v>
          </cell>
          <cell r="F25" t="str">
            <v>TANG</v>
          </cell>
          <cell r="G25" t="str">
            <v>Rate Base</v>
          </cell>
        </row>
        <row r="26">
          <cell r="A26">
            <v>6740</v>
          </cell>
          <cell r="B26" t="str">
            <v>Accum Amortization CIAC</v>
          </cell>
          <cell r="C26" t="str">
            <v>ACCUM</v>
          </cell>
          <cell r="D26" t="str">
            <v>CIAC</v>
          </cell>
          <cell r="E26" t="str">
            <v>NCONT</v>
          </cell>
          <cell r="F26" t="str">
            <v>TANG</v>
          </cell>
          <cell r="G26" t="str">
            <v>Rate Base</v>
          </cell>
        </row>
        <row r="27">
          <cell r="A27">
            <v>6741</v>
          </cell>
          <cell r="B27" t="str">
            <v>Accum Amort - G/L Retired Man</v>
          </cell>
          <cell r="C27" t="str">
            <v>ACCUM</v>
          </cell>
          <cell r="D27" t="str">
            <v>NCIAC</v>
          </cell>
          <cell r="E27" t="str">
            <v>NCONT</v>
          </cell>
          <cell r="F27" t="str">
            <v>TANG</v>
          </cell>
          <cell r="G27" t="str">
            <v>Rate Base</v>
          </cell>
        </row>
        <row r="28">
          <cell r="A28">
            <v>6742</v>
          </cell>
          <cell r="B28" t="str">
            <v>Accum Amort- G/L Retired Asset</v>
          </cell>
          <cell r="C28" t="str">
            <v>ACCUM</v>
          </cell>
          <cell r="D28" t="str">
            <v>NCIAC</v>
          </cell>
          <cell r="E28" t="str">
            <v>NCONT</v>
          </cell>
          <cell r="F28" t="str">
            <v>TANG</v>
          </cell>
          <cell r="G28" t="str">
            <v>Rate Base</v>
          </cell>
        </row>
        <row r="29">
          <cell r="A29">
            <v>6743</v>
          </cell>
          <cell r="B29" t="str">
            <v>Acc Amort Proceeds on Disposal</v>
          </cell>
          <cell r="C29" t="str">
            <v>ACCUM</v>
          </cell>
          <cell r="D29" t="str">
            <v>NCIAC</v>
          </cell>
          <cell r="E29" t="str">
            <v>NCONT</v>
          </cell>
          <cell r="F29" t="str">
            <v>TANG</v>
          </cell>
          <cell r="G29" t="str">
            <v>Rate Base</v>
          </cell>
        </row>
        <row r="30">
          <cell r="A30">
            <v>6745</v>
          </cell>
          <cell r="B30" t="str">
            <v>Accum Amort CIAC - Manual</v>
          </cell>
          <cell r="C30" t="str">
            <v>ACCUM</v>
          </cell>
          <cell r="D30" t="str">
            <v>CIAC</v>
          </cell>
          <cell r="E30" t="str">
            <v>NCONT</v>
          </cell>
          <cell r="F30" t="str">
            <v>TANG</v>
          </cell>
          <cell r="G30" t="str">
            <v>Rate Base</v>
          </cell>
        </row>
        <row r="31">
          <cell r="A31">
            <v>6754</v>
          </cell>
          <cell r="B31" t="str">
            <v>DDTP Accum Amort CIAC</v>
          </cell>
          <cell r="C31" t="str">
            <v>ACCUM</v>
          </cell>
          <cell r="D31" t="str">
            <v>CIAC</v>
          </cell>
          <cell r="E31" t="str">
            <v>NCONT</v>
          </cell>
          <cell r="F31" t="str">
            <v>TANG</v>
          </cell>
          <cell r="G31" t="str">
            <v>Rate Base</v>
          </cell>
        </row>
        <row r="32">
          <cell r="A32">
            <v>6755</v>
          </cell>
          <cell r="B32" t="str">
            <v>DDTP Accum Amort CIAC Manual</v>
          </cell>
          <cell r="C32" t="str">
            <v>ACCUM</v>
          </cell>
          <cell r="D32" t="str">
            <v>CIAC</v>
          </cell>
          <cell r="E32" t="str">
            <v>NCONT</v>
          </cell>
          <cell r="F32" t="str">
            <v>TANG</v>
          </cell>
          <cell r="G32" t="str">
            <v>Rate Base</v>
          </cell>
        </row>
        <row r="33">
          <cell r="A33">
            <v>6790</v>
          </cell>
          <cell r="B33" t="str">
            <v>Accum Amortization</v>
          </cell>
          <cell r="C33" t="str">
            <v>ACCUM</v>
          </cell>
          <cell r="D33" t="str">
            <v>NCIAC</v>
          </cell>
          <cell r="E33" t="str">
            <v>NCONT</v>
          </cell>
          <cell r="F33" t="str">
            <v>TANG</v>
          </cell>
          <cell r="G33" t="str">
            <v>Rate Base</v>
          </cell>
        </row>
        <row r="34">
          <cell r="A34">
            <v>6791</v>
          </cell>
          <cell r="B34" t="str">
            <v>Accum Amort - Manual Entries</v>
          </cell>
          <cell r="C34" t="str">
            <v>ACCUM</v>
          </cell>
          <cell r="D34" t="str">
            <v>NCIAC</v>
          </cell>
          <cell r="E34" t="str">
            <v>NCONT</v>
          </cell>
          <cell r="F34" t="str">
            <v>TANG</v>
          </cell>
          <cell r="G34" t="str">
            <v>Rate Base</v>
          </cell>
        </row>
        <row r="35">
          <cell r="A35">
            <v>6860</v>
          </cell>
          <cell r="B35" t="str">
            <v>Intangibles</v>
          </cell>
          <cell r="C35" t="str">
            <v>COST</v>
          </cell>
          <cell r="D35" t="str">
            <v>NCIAC</v>
          </cell>
          <cell r="E35" t="str">
            <v>NCONT</v>
          </cell>
          <cell r="F35" t="str">
            <v>NTANG</v>
          </cell>
          <cell r="G35" t="str">
            <v>Rate Base</v>
          </cell>
        </row>
        <row r="36">
          <cell r="A36">
            <v>6865</v>
          </cell>
          <cell r="B36" t="str">
            <v>Accum Amort - Intangibles</v>
          </cell>
          <cell r="C36" t="str">
            <v>ACCUM</v>
          </cell>
          <cell r="D36" t="str">
            <v>NCIAC</v>
          </cell>
          <cell r="E36" t="str">
            <v>NCONT</v>
          </cell>
          <cell r="F36" t="str">
            <v>NTANG</v>
          </cell>
          <cell r="G36" t="str">
            <v>Rate Base</v>
          </cell>
        </row>
        <row r="37">
          <cell r="A37">
            <v>6868</v>
          </cell>
          <cell r="B37" t="str">
            <v>ACCUM AMORT-INTGBLE (MANUAL)</v>
          </cell>
          <cell r="C37" t="str">
            <v>ACCUM</v>
          </cell>
          <cell r="D37" t="str">
            <v>NCIAC</v>
          </cell>
          <cell r="E37" t="str">
            <v>NCONT</v>
          </cell>
          <cell r="F37" t="str">
            <v>NTANG</v>
          </cell>
          <cell r="G37" t="str">
            <v>Rate Base</v>
          </cell>
        </row>
        <row r="38">
          <cell r="A38">
            <v>6869</v>
          </cell>
          <cell r="B38" t="str">
            <v>Intangibles - Manual</v>
          </cell>
          <cell r="C38" t="str">
            <v>COST</v>
          </cell>
          <cell r="D38" t="str">
            <v>NCIAC</v>
          </cell>
          <cell r="E38" t="str">
            <v>NCONT</v>
          </cell>
          <cell r="F38" t="str">
            <v>NTANG</v>
          </cell>
          <cell r="G38" t="str">
            <v>Rate Base</v>
          </cell>
        </row>
        <row r="39">
          <cell r="A39">
            <v>6871</v>
          </cell>
          <cell r="B39" t="str">
            <v>Accum Amort Intangible - CIAC</v>
          </cell>
          <cell r="C39" t="str">
            <v>ACCUM</v>
          </cell>
          <cell r="D39" t="str">
            <v>CIAC</v>
          </cell>
          <cell r="E39" t="str">
            <v>NCONT</v>
          </cell>
          <cell r="F39" t="str">
            <v>NTANG</v>
          </cell>
          <cell r="G39" t="str">
            <v>Rate Base</v>
          </cell>
        </row>
        <row r="40">
          <cell r="A40">
            <v>6874</v>
          </cell>
          <cell r="B40" t="str">
            <v>Accum Amort Retire ITGBL Asset</v>
          </cell>
          <cell r="C40" t="str">
            <v>ACCUM</v>
          </cell>
          <cell r="D40" t="str">
            <v>NCIAC</v>
          </cell>
          <cell r="E40" t="str">
            <v>NCONT</v>
          </cell>
          <cell r="F40" t="str">
            <v>NTANG</v>
          </cell>
          <cell r="G40" t="str">
            <v>Rate Base</v>
          </cell>
        </row>
        <row r="41">
          <cell r="A41">
            <v>7750</v>
          </cell>
          <cell r="B41" t="str">
            <v>DCIAC Liability</v>
          </cell>
          <cell r="C41" t="str">
            <v>COST</v>
          </cell>
          <cell r="D41" t="str">
            <v>CIAC</v>
          </cell>
          <cell r="E41" t="str">
            <v>NCONT</v>
          </cell>
          <cell r="F41" t="str">
            <v>TANG</v>
          </cell>
          <cell r="G41" t="str">
            <v>Rate Base</v>
          </cell>
        </row>
        <row r="42">
          <cell r="A42">
            <v>7751</v>
          </cell>
          <cell r="B42" t="str">
            <v>DCIAC  Liability-Manual</v>
          </cell>
          <cell r="C42" t="str">
            <v>COST</v>
          </cell>
          <cell r="D42" t="str">
            <v>CIAC</v>
          </cell>
          <cell r="E42" t="str">
            <v>NCONT</v>
          </cell>
          <cell r="F42" t="str">
            <v>TANG</v>
          </cell>
          <cell r="G42" t="str">
            <v>Rate Base</v>
          </cell>
        </row>
        <row r="43">
          <cell r="A43">
            <v>7760</v>
          </cell>
          <cell r="B43" t="str">
            <v>DCIAC  Recognized</v>
          </cell>
          <cell r="C43" t="str">
            <v>ACCUM</v>
          </cell>
          <cell r="D43" t="str">
            <v>CIAC</v>
          </cell>
          <cell r="E43" t="str">
            <v>NCONT</v>
          </cell>
          <cell r="F43" t="str">
            <v>TANG</v>
          </cell>
          <cell r="G43" t="str">
            <v>Rate Base</v>
          </cell>
        </row>
        <row r="44">
          <cell r="A44">
            <v>7761</v>
          </cell>
          <cell r="B44" t="str">
            <v>DCIAC Recognized-Manual</v>
          </cell>
          <cell r="C44" t="str">
            <v>ACCUM</v>
          </cell>
          <cell r="D44" t="str">
            <v>CIAC</v>
          </cell>
          <cell r="E44" t="str">
            <v>NCONT</v>
          </cell>
          <cell r="F44" t="str">
            <v>TANG</v>
          </cell>
          <cell r="G44" t="str">
            <v>Rate Base</v>
          </cell>
        </row>
        <row r="45">
          <cell r="A45">
            <v>7762</v>
          </cell>
          <cell r="B45" t="str">
            <v>DCIAC Recognized-Retired DCIAC</v>
          </cell>
          <cell r="C45" t="str">
            <v>ACCUM</v>
          </cell>
          <cell r="D45" t="str">
            <v>CIAC</v>
          </cell>
          <cell r="E45" t="str">
            <v>NCONT</v>
          </cell>
          <cell r="F45" t="str">
            <v>TANG</v>
          </cell>
          <cell r="G45" t="str">
            <v>Rate Base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2E579-A8CE-4281-9388-E6D32E62C99A}">
  <sheetPr>
    <tabColor rgb="FFFFFF00"/>
  </sheetPr>
  <dimension ref="A1:D21"/>
  <sheetViews>
    <sheetView zoomScale="120" zoomScaleNormal="120" workbookViewId="0">
      <selection activeCell="B13" sqref="B13"/>
    </sheetView>
  </sheetViews>
  <sheetFormatPr defaultColWidth="9.28515625" defaultRowHeight="15.75" x14ac:dyDescent="0.25"/>
  <cols>
    <col min="1" max="1" width="13.5703125" style="16" customWidth="1"/>
    <col min="2" max="2" width="72.7109375" style="19" customWidth="1"/>
    <col min="3" max="3" width="73.7109375" style="16" customWidth="1"/>
    <col min="4" max="16384" width="9.28515625" style="16"/>
  </cols>
  <sheetData>
    <row r="1" spans="1:4" x14ac:dyDescent="0.25">
      <c r="A1" s="14" t="s">
        <v>0</v>
      </c>
      <c r="B1" s="15" t="s">
        <v>1</v>
      </c>
      <c r="C1" s="14" t="s">
        <v>2</v>
      </c>
    </row>
    <row r="2" spans="1:4" ht="16.5" x14ac:dyDescent="0.25">
      <c r="A2" s="55">
        <v>1</v>
      </c>
      <c r="B2" s="17" t="s">
        <v>255</v>
      </c>
      <c r="C2" s="125" t="s">
        <v>256</v>
      </c>
    </row>
    <row r="3" spans="1:4" ht="16.5" x14ac:dyDescent="0.25">
      <c r="A3" s="55">
        <v>2</v>
      </c>
      <c r="B3" s="17" t="s">
        <v>3</v>
      </c>
      <c r="C3" s="150" t="s">
        <v>297</v>
      </c>
    </row>
    <row r="4" spans="1:4" ht="16.5" x14ac:dyDescent="0.25">
      <c r="A4" s="55">
        <v>3</v>
      </c>
      <c r="B4" s="17" t="s">
        <v>4</v>
      </c>
      <c r="C4" s="55" t="s">
        <v>5</v>
      </c>
    </row>
    <row r="5" spans="1:4" ht="16.5" x14ac:dyDescent="0.25">
      <c r="A5" s="55">
        <v>4</v>
      </c>
      <c r="B5" s="17" t="s">
        <v>6</v>
      </c>
      <c r="C5" s="55" t="s">
        <v>7</v>
      </c>
    </row>
    <row r="6" spans="1:4" ht="16.5" x14ac:dyDescent="0.25">
      <c r="A6" s="55">
        <v>5</v>
      </c>
      <c r="B6" s="17" t="s">
        <v>8</v>
      </c>
      <c r="C6" s="55" t="s">
        <v>9</v>
      </c>
      <c r="D6" s="42"/>
    </row>
    <row r="7" spans="1:4" ht="16.5" x14ac:dyDescent="0.25">
      <c r="A7" s="56">
        <v>6</v>
      </c>
      <c r="B7" s="17" t="s">
        <v>73</v>
      </c>
      <c r="C7" s="67" t="s">
        <v>82</v>
      </c>
    </row>
    <row r="8" spans="1:4" ht="16.5" x14ac:dyDescent="0.25">
      <c r="A8" s="56" t="s">
        <v>10</v>
      </c>
      <c r="B8" s="17" t="s">
        <v>83</v>
      </c>
      <c r="C8" s="67" t="s">
        <v>82</v>
      </c>
    </row>
    <row r="9" spans="1:4" ht="16.5" x14ac:dyDescent="0.3">
      <c r="A9" s="56">
        <v>7</v>
      </c>
      <c r="B9" s="138" t="s">
        <v>284</v>
      </c>
      <c r="C9" s="229" t="s">
        <v>336</v>
      </c>
    </row>
    <row r="10" spans="1:4" ht="16.5" x14ac:dyDescent="0.3">
      <c r="A10" s="56">
        <v>8</v>
      </c>
      <c r="B10" s="230" t="s">
        <v>294</v>
      </c>
      <c r="C10" s="229" t="s">
        <v>337</v>
      </c>
    </row>
    <row r="11" spans="1:4" ht="16.5" x14ac:dyDescent="0.25">
      <c r="A11" s="56">
        <v>9</v>
      </c>
      <c r="B11" s="17" t="s">
        <v>84</v>
      </c>
      <c r="C11" s="67" t="s">
        <v>162</v>
      </c>
    </row>
    <row r="12" spans="1:4" ht="16.5" x14ac:dyDescent="0.25">
      <c r="A12" s="46"/>
      <c r="B12" s="45"/>
      <c r="C12" s="44"/>
    </row>
    <row r="13" spans="1:4" ht="16.5" x14ac:dyDescent="0.25">
      <c r="A13" s="56"/>
      <c r="B13" s="17"/>
      <c r="C13" s="55"/>
    </row>
    <row r="14" spans="1:4" ht="16.5" x14ac:dyDescent="0.25">
      <c r="A14" s="56"/>
      <c r="B14" s="17"/>
      <c r="C14" s="55"/>
    </row>
    <row r="15" spans="1:4" ht="16.5" x14ac:dyDescent="0.25">
      <c r="A15" s="56"/>
      <c r="B15" s="17"/>
      <c r="C15" s="55"/>
    </row>
    <row r="17" spans="1:2" ht="16.5" x14ac:dyDescent="0.25">
      <c r="A17" s="18"/>
      <c r="B17" s="17"/>
    </row>
    <row r="18" spans="1:2" ht="16.5" x14ac:dyDescent="0.25">
      <c r="A18" s="18"/>
      <c r="B18" s="17"/>
    </row>
    <row r="19" spans="1:2" ht="16.5" x14ac:dyDescent="0.25">
      <c r="A19" s="18"/>
      <c r="B19" s="17"/>
    </row>
    <row r="20" spans="1:2" ht="16.5" x14ac:dyDescent="0.25">
      <c r="A20" s="18"/>
      <c r="B20" s="17"/>
    </row>
    <row r="21" spans="1:2" ht="15" x14ac:dyDescent="0.25">
      <c r="B21" s="16"/>
    </row>
  </sheetData>
  <phoneticPr fontId="18" type="noConversion"/>
  <pageMargins left="0.7" right="0.7" top="0.75" bottom="0.75" header="0.3" footer="0.3"/>
  <pageSetup orientation="portrait" horizontalDpi="0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1388DA-6FB4-4B0A-9CBA-AEF3E5410D99}">
  <sheetPr>
    <tabColor theme="3" tint="0.499984740745262"/>
    <pageSetUpPr fitToPage="1"/>
  </sheetPr>
  <dimension ref="A1:AG51"/>
  <sheetViews>
    <sheetView showGridLines="0" zoomScale="95" zoomScaleNormal="95" workbookViewId="0">
      <pane xSplit="1" ySplit="6" topLeftCell="B7" activePane="bottomRight" state="frozen"/>
      <selection activeCell="U13" sqref="U13"/>
      <selection pane="topRight" activeCell="U13" sqref="U13"/>
      <selection pane="bottomLeft" activeCell="U13" sqref="U13"/>
      <selection pane="bottomRight" activeCell="N5" sqref="N5"/>
    </sheetView>
  </sheetViews>
  <sheetFormatPr defaultColWidth="9.28515625" defaultRowHeight="15" x14ac:dyDescent="0.25"/>
  <cols>
    <col min="1" max="1" width="21.7109375" style="62" customWidth="1"/>
    <col min="2" max="10" width="11.7109375" style="59" customWidth="1"/>
    <col min="11" max="11" width="11.42578125" style="59" customWidth="1"/>
    <col min="12" max="14" width="11.7109375" style="59" customWidth="1"/>
    <col min="15" max="16384" width="9.28515625" style="59"/>
  </cols>
  <sheetData>
    <row r="1" spans="1:14" ht="18.75" x14ac:dyDescent="0.3">
      <c r="A1" s="253" t="s">
        <v>362</v>
      </c>
      <c r="B1" s="253"/>
      <c r="C1" s="253"/>
      <c r="D1" s="253"/>
      <c r="E1" s="253"/>
      <c r="F1" s="253"/>
      <c r="G1" s="253"/>
      <c r="H1" s="253"/>
      <c r="I1" s="253"/>
      <c r="J1" s="253"/>
      <c r="K1" s="253"/>
      <c r="L1" s="253"/>
      <c r="M1" s="253"/>
    </row>
    <row r="3" spans="1:14" ht="78" customHeight="1" x14ac:dyDescent="0.55000000000000004">
      <c r="A3" s="255" t="s">
        <v>84</v>
      </c>
      <c r="B3" s="255"/>
      <c r="C3" s="255"/>
      <c r="D3" s="255"/>
      <c r="E3" s="255"/>
      <c r="F3" s="255"/>
      <c r="G3" s="255"/>
      <c r="H3" s="255"/>
      <c r="I3" s="255"/>
      <c r="J3" s="255"/>
      <c r="K3" s="255"/>
      <c r="L3" s="255"/>
      <c r="M3" s="255"/>
      <c r="N3" s="68"/>
    </row>
    <row r="4" spans="1:14" ht="27" customHeight="1" x14ac:dyDescent="0.35">
      <c r="A4" s="69"/>
      <c r="B4" s="256" t="s">
        <v>85</v>
      </c>
      <c r="C4" s="257"/>
      <c r="D4" s="257"/>
      <c r="E4" s="257"/>
      <c r="F4" s="257"/>
      <c r="G4" s="258"/>
      <c r="H4" s="256" t="s">
        <v>86</v>
      </c>
      <c r="I4" s="257"/>
      <c r="J4" s="257"/>
      <c r="K4" s="257"/>
      <c r="L4" s="257"/>
      <c r="M4" s="258"/>
      <c r="N4" s="69"/>
    </row>
    <row r="5" spans="1:14" ht="75" customHeight="1" x14ac:dyDescent="0.35">
      <c r="A5" s="69"/>
      <c r="B5" s="259" t="s">
        <v>87</v>
      </c>
      <c r="C5" s="260"/>
      <c r="D5" s="260" t="s">
        <v>88</v>
      </c>
      <c r="E5" s="260"/>
      <c r="F5" s="260" t="s">
        <v>89</v>
      </c>
      <c r="G5" s="261"/>
      <c r="H5" s="259" t="s">
        <v>87</v>
      </c>
      <c r="I5" s="260"/>
      <c r="J5" s="260" t="s">
        <v>88</v>
      </c>
      <c r="K5" s="260"/>
      <c r="L5" s="260" t="s">
        <v>89</v>
      </c>
      <c r="M5" s="261"/>
      <c r="N5" s="70"/>
    </row>
    <row r="6" spans="1:14" ht="48.75" customHeight="1" x14ac:dyDescent="0.25">
      <c r="A6" s="63" t="s">
        <v>75</v>
      </c>
      <c r="B6" s="71" t="s">
        <v>90</v>
      </c>
      <c r="C6" s="60" t="s">
        <v>91</v>
      </c>
      <c r="D6" s="60" t="s">
        <v>90</v>
      </c>
      <c r="E6" s="60" t="s">
        <v>91</v>
      </c>
      <c r="F6" s="60" t="s">
        <v>90</v>
      </c>
      <c r="G6" s="72" t="s">
        <v>91</v>
      </c>
      <c r="H6" s="71" t="s">
        <v>90</v>
      </c>
      <c r="I6" s="60" t="s">
        <v>91</v>
      </c>
      <c r="J6" s="60" t="s">
        <v>90</v>
      </c>
      <c r="K6" s="60" t="s">
        <v>91</v>
      </c>
      <c r="L6" s="60" t="s">
        <v>90</v>
      </c>
      <c r="M6" s="60" t="s">
        <v>91</v>
      </c>
      <c r="N6" s="73"/>
    </row>
    <row r="7" spans="1:14" x14ac:dyDescent="0.25">
      <c r="A7" s="61">
        <v>2001</v>
      </c>
      <c r="B7" s="74">
        <f>'AWE-CAN w 2023'!F14</f>
        <v>657.01916666666659</v>
      </c>
      <c r="C7" s="75"/>
      <c r="D7" s="74">
        <f>'AHE-Can w 2023'!B14</f>
        <v>16.34</v>
      </c>
      <c r="E7" s="75"/>
      <c r="F7" s="74">
        <f>'FWI CA &amp; Ont w 2023'!E13</f>
        <v>97.97499999999998</v>
      </c>
      <c r="G7" s="75"/>
      <c r="H7" s="74">
        <f>'AWE-Ont w 2023'!G13</f>
        <v>695.85916666666662</v>
      </c>
      <c r="I7" s="75"/>
      <c r="J7" s="74">
        <f>'AHE-Ont w 2023'!B14</f>
        <v>17.04</v>
      </c>
      <c r="K7" s="75"/>
      <c r="L7" s="74">
        <f>'FWI CA &amp; Ont w 2023'!J13</f>
        <v>98.158333333333346</v>
      </c>
      <c r="M7" s="75"/>
      <c r="N7" s="76"/>
    </row>
    <row r="8" spans="1:14" x14ac:dyDescent="0.25">
      <c r="A8" s="61">
        <v>2002</v>
      </c>
      <c r="B8" s="74">
        <f>'AWE-CAN w 2023'!F15</f>
        <v>672.70833333333337</v>
      </c>
      <c r="C8" s="75">
        <f>LN(B8/B7)</f>
        <v>2.3598661776718533E-2</v>
      </c>
      <c r="D8" s="74">
        <f>'AHE-Can w 2023'!B15</f>
        <v>16.66</v>
      </c>
      <c r="E8" s="75">
        <f>LN(D8/D7)</f>
        <v>1.9394547306839888E-2</v>
      </c>
      <c r="F8" s="74">
        <f>'FWI CA &amp; Ont w 2023'!E14</f>
        <v>100.13333333333333</v>
      </c>
      <c r="G8" s="75">
        <f>LN(F8/F7)</f>
        <v>2.1790287136174948E-2</v>
      </c>
      <c r="H8" s="74">
        <f>'AWE-Ont w 2023'!G14</f>
        <v>710.90166666666664</v>
      </c>
      <c r="I8" s="75">
        <f>LN(H8/H7)</f>
        <v>2.1386824262436436E-2</v>
      </c>
      <c r="J8" s="74">
        <f>'AHE-Ont w 2023'!B15</f>
        <v>17.32</v>
      </c>
      <c r="K8" s="75">
        <f>LN(J8/J7)</f>
        <v>1.6298381733119548E-2</v>
      </c>
      <c r="L8" s="74">
        <f>'FWI CA &amp; Ont w 2023'!J14</f>
        <v>100.10000000000001</v>
      </c>
      <c r="M8" s="75">
        <f>LN(L8/L7)</f>
        <v>1.9587865144436445E-2</v>
      </c>
      <c r="N8" s="76"/>
    </row>
    <row r="9" spans="1:14" x14ac:dyDescent="0.25">
      <c r="A9" s="61">
        <v>2003</v>
      </c>
      <c r="B9" s="74">
        <f>'AWE-CAN w 2023'!F16</f>
        <v>690.91583333333335</v>
      </c>
      <c r="C9" s="75">
        <f t="shared" ref="C9:C29" si="0">LN(B9/B8)</f>
        <v>2.6706159355935292E-2</v>
      </c>
      <c r="D9" s="74">
        <f>'AHE-Can w 2023'!B16</f>
        <v>17.18</v>
      </c>
      <c r="E9" s="75">
        <f t="shared" ref="E9:E29" si="1">LN(D9/D8)</f>
        <v>3.0735279817412729E-2</v>
      </c>
      <c r="F9" s="74">
        <f>'FWI CA &amp; Ont w 2023'!E15</f>
        <v>103.06666666666666</v>
      </c>
      <c r="G9" s="75">
        <f t="shared" ref="G9:G29" si="2">LN(F9/F8)</f>
        <v>2.8873396823287246E-2</v>
      </c>
      <c r="H9" s="74">
        <f>'AWE-Ont w 2023'!G15</f>
        <v>728.45333333333326</v>
      </c>
      <c r="I9" s="75">
        <f t="shared" ref="I9:I29" si="3">LN(H9/H8)</f>
        <v>2.4389447636891763E-2</v>
      </c>
      <c r="J9" s="74">
        <f>'AHE-Ont w 2023'!B16</f>
        <v>17.88</v>
      </c>
      <c r="K9" s="75">
        <f t="shared" ref="K9:K29" si="4">LN(J9/J8)</f>
        <v>3.1820866611078975E-2</v>
      </c>
      <c r="L9" s="74">
        <f>'FWI CA &amp; Ont w 2023'!J15</f>
        <v>102.8</v>
      </c>
      <c r="M9" s="75">
        <f t="shared" ref="M9:M29" si="5">LN(L9/L8)</f>
        <v>2.6615666699889698E-2</v>
      </c>
      <c r="N9" s="76"/>
    </row>
    <row r="10" spans="1:14" x14ac:dyDescent="0.25">
      <c r="A10" s="61">
        <v>2004</v>
      </c>
      <c r="B10" s="74">
        <f>'AWE-CAN w 2023'!F17</f>
        <v>709.08083333333343</v>
      </c>
      <c r="C10" s="75">
        <f t="shared" si="0"/>
        <v>2.5951518176283613E-2</v>
      </c>
      <c r="D10" s="74">
        <f>'AHE-Can w 2023'!B17</f>
        <v>17.690000000000001</v>
      </c>
      <c r="E10" s="75">
        <f t="shared" si="1"/>
        <v>2.9253591615584582E-2</v>
      </c>
      <c r="F10" s="74">
        <f>'FWI CA &amp; Ont w 2023'!E16</f>
        <v>105.90833333333335</v>
      </c>
      <c r="G10" s="75">
        <f t="shared" si="2"/>
        <v>2.7197912054867414E-2</v>
      </c>
      <c r="H10" s="74">
        <f>'AWE-Ont w 2023'!G16</f>
        <v>748.77916666666658</v>
      </c>
      <c r="I10" s="75">
        <f t="shared" si="3"/>
        <v>2.7520537467299502E-2</v>
      </c>
      <c r="J10" s="74">
        <f>'AHE-Ont w 2023'!B17</f>
        <v>18.399999999999999</v>
      </c>
      <c r="K10" s="75">
        <f t="shared" si="4"/>
        <v>2.8667894869571848E-2</v>
      </c>
      <c r="L10" s="74">
        <f>'FWI CA &amp; Ont w 2023'!J16</f>
        <v>105.35000000000001</v>
      </c>
      <c r="M10" s="75">
        <f t="shared" si="5"/>
        <v>2.4502787229133439E-2</v>
      </c>
      <c r="N10" s="76"/>
    </row>
    <row r="11" spans="1:14" x14ac:dyDescent="0.25">
      <c r="A11" s="61">
        <v>2005</v>
      </c>
      <c r="B11" s="74">
        <f>'AWE-CAN w 2023'!F18</f>
        <v>736.76666666666677</v>
      </c>
      <c r="C11" s="75">
        <f t="shared" si="0"/>
        <v>3.8301712860638139E-2</v>
      </c>
      <c r="D11" s="74">
        <f>'AHE-Can w 2023'!B18</f>
        <v>18.29</v>
      </c>
      <c r="E11" s="75">
        <f t="shared" si="1"/>
        <v>3.3354954231080404E-2</v>
      </c>
      <c r="F11" s="74">
        <f>'FWI CA &amp; Ont w 2023'!E17</f>
        <v>109.25</v>
      </c>
      <c r="G11" s="75">
        <f t="shared" si="2"/>
        <v>3.106489387567505E-2</v>
      </c>
      <c r="H11" s="74">
        <f>'AWE-Ont w 2023'!G17</f>
        <v>776.06666666666672</v>
      </c>
      <c r="I11" s="75">
        <f t="shared" si="3"/>
        <v>3.5794324663143202E-2</v>
      </c>
      <c r="J11" s="74">
        <f>'AHE-Ont w 2023'!B18</f>
        <v>18.84</v>
      </c>
      <c r="K11" s="75">
        <f t="shared" si="4"/>
        <v>2.3631604533277038E-2</v>
      </c>
      <c r="L11" s="74">
        <f>'FWI CA &amp; Ont w 2023'!J17</f>
        <v>108.72499999999998</v>
      </c>
      <c r="M11" s="75">
        <f t="shared" si="5"/>
        <v>3.1533618233503882E-2</v>
      </c>
      <c r="N11" s="76"/>
    </row>
    <row r="12" spans="1:14" x14ac:dyDescent="0.25">
      <c r="A12" s="61">
        <v>2006</v>
      </c>
      <c r="B12" s="74">
        <f>'AWE-CAN w 2023'!F19</f>
        <v>754.86499999999978</v>
      </c>
      <c r="C12" s="75">
        <f t="shared" si="0"/>
        <v>2.4267682076670755E-2</v>
      </c>
      <c r="D12" s="74">
        <f>'AHE-Can w 2023'!B19</f>
        <v>18.75</v>
      </c>
      <c r="E12" s="75">
        <f t="shared" si="1"/>
        <v>2.4839290013645581E-2</v>
      </c>
      <c r="F12" s="74">
        <f>'FWI CA &amp; Ont w 2023'!E18</f>
        <v>112.05833333333334</v>
      </c>
      <c r="G12" s="75">
        <f t="shared" si="2"/>
        <v>2.5380735066124552E-2</v>
      </c>
      <c r="H12" s="74">
        <f>'AWE-Ont w 2023'!G18</f>
        <v>788.5575</v>
      </c>
      <c r="I12" s="75">
        <f t="shared" si="3"/>
        <v>1.5966899870324992E-2</v>
      </c>
      <c r="J12" s="74">
        <f>'AHE-Ont w 2023'!B19</f>
        <v>19.2</v>
      </c>
      <c r="K12" s="75">
        <f t="shared" si="4"/>
        <v>1.8928009885518859E-2</v>
      </c>
      <c r="L12" s="74">
        <f>'FWI CA &amp; Ont w 2023'!J18</f>
        <v>111.3</v>
      </c>
      <c r="M12" s="75">
        <f t="shared" si="5"/>
        <v>2.3407499797797233E-2</v>
      </c>
      <c r="N12" s="76"/>
    </row>
    <row r="13" spans="1:14" x14ac:dyDescent="0.25">
      <c r="A13" s="61">
        <v>2007</v>
      </c>
      <c r="B13" s="74">
        <f>'AWE-CAN w 2023'!F20</f>
        <v>787.23750000000007</v>
      </c>
      <c r="C13" s="75">
        <f t="shared" si="0"/>
        <v>4.1991056484592885E-2</v>
      </c>
      <c r="D13" s="74">
        <f>'AHE-Can w 2023'!B20</f>
        <v>19.489999999999998</v>
      </c>
      <c r="E13" s="75">
        <f t="shared" si="1"/>
        <v>3.87077611030495E-2</v>
      </c>
      <c r="F13" s="74">
        <f>'FWI CA &amp; Ont w 2023'!E19</f>
        <v>117.2</v>
      </c>
      <c r="G13" s="75">
        <f t="shared" si="2"/>
        <v>4.4862308101088356E-2</v>
      </c>
      <c r="H13" s="74">
        <f>'AWE-Ont w 2023'!G19</f>
        <v>818.85749999999996</v>
      </c>
      <c r="I13" s="75">
        <f t="shared" si="3"/>
        <v>3.7704749024239329E-2</v>
      </c>
      <c r="J13" s="74">
        <f>'AHE-Ont w 2023'!B20</f>
        <v>19.829999999999998</v>
      </c>
      <c r="K13" s="75">
        <f t="shared" si="4"/>
        <v>3.2285663497968659E-2</v>
      </c>
      <c r="L13" s="74">
        <f>'FWI CA &amp; Ont w 2023'!J19</f>
        <v>115.64999999999999</v>
      </c>
      <c r="M13" s="75">
        <f t="shared" si="5"/>
        <v>3.8339130395948898E-2</v>
      </c>
      <c r="N13" s="76"/>
    </row>
    <row r="14" spans="1:14" x14ac:dyDescent="0.25">
      <c r="A14" s="212">
        <v>2008</v>
      </c>
      <c r="B14" s="74">
        <f>'AWE-CAN w 2023'!F21</f>
        <v>809.88749999999993</v>
      </c>
      <c r="C14" s="75">
        <f t="shared" si="0"/>
        <v>2.8365367333089971E-2</v>
      </c>
      <c r="D14" s="74">
        <f>'AHE-Can w 2023'!B21</f>
        <v>20.170000000000002</v>
      </c>
      <c r="E14" s="75">
        <f t="shared" si="1"/>
        <v>3.4294838446651175E-2</v>
      </c>
      <c r="F14" s="74">
        <f>'FWI CA &amp; Ont w 2023'!E20</f>
        <v>121.31666666666666</v>
      </c>
      <c r="G14" s="75">
        <f t="shared" si="2"/>
        <v>3.4522329753244839E-2</v>
      </c>
      <c r="H14" s="74">
        <f>'AWE-Ont w 2023'!G20</f>
        <v>837.9991666666665</v>
      </c>
      <c r="I14" s="75">
        <f t="shared" si="3"/>
        <v>2.3107030009807641E-2</v>
      </c>
      <c r="J14" s="74">
        <f>'AHE-Ont w 2023'!B21</f>
        <v>20.3</v>
      </c>
      <c r="K14" s="75">
        <f t="shared" si="4"/>
        <v>2.3424943516037265E-2</v>
      </c>
      <c r="L14" s="74">
        <f>'FWI CA &amp; Ont w 2023'!J20</f>
        <v>119.26666666666667</v>
      </c>
      <c r="M14" s="75">
        <f t="shared" si="5"/>
        <v>3.0793493729060942E-2</v>
      </c>
      <c r="N14" s="76"/>
    </row>
    <row r="15" spans="1:14" x14ac:dyDescent="0.25">
      <c r="A15" s="212">
        <v>2009</v>
      </c>
      <c r="B15" s="74">
        <f>'AWE-CAN w 2023'!F22</f>
        <v>822.33083333333332</v>
      </c>
      <c r="C15" s="77">
        <f t="shared" si="0"/>
        <v>1.5247438595273055E-2</v>
      </c>
      <c r="D15" s="74">
        <f>'AHE-Can w 2023'!B22</f>
        <v>20.45</v>
      </c>
      <c r="E15" s="75">
        <f t="shared" si="1"/>
        <v>1.3786530522690294E-2</v>
      </c>
      <c r="F15" s="74">
        <f>'FWI CA &amp; Ont w 2023'!E21</f>
        <v>124.925</v>
      </c>
      <c r="G15" s="77">
        <f t="shared" si="2"/>
        <v>2.9309350334111528E-2</v>
      </c>
      <c r="H15" s="74">
        <f>'AWE-Ont w 2023'!G21</f>
        <v>848.58249999999998</v>
      </c>
      <c r="I15" s="77">
        <f t="shared" si="3"/>
        <v>1.2550204303908222E-2</v>
      </c>
      <c r="J15" s="74">
        <f>'AHE-Ont w 2023'!B22</f>
        <v>20.21</v>
      </c>
      <c r="K15" s="78">
        <f t="shared" si="4"/>
        <v>-4.4433546322119669E-3</v>
      </c>
      <c r="L15" s="74">
        <f>'FWI CA &amp; Ont w 2023'!J21</f>
        <v>122.75833333333334</v>
      </c>
      <c r="M15" s="79">
        <f t="shared" si="5"/>
        <v>2.8855770626383326E-2</v>
      </c>
      <c r="N15" s="80"/>
    </row>
    <row r="16" spans="1:14" x14ac:dyDescent="0.25">
      <c r="A16" s="61">
        <v>2010</v>
      </c>
      <c r="B16" s="74">
        <f>'AWE-CAN w 2023'!F23</f>
        <v>852.20916666666665</v>
      </c>
      <c r="C16" s="75">
        <f t="shared" si="0"/>
        <v>3.5689209754488957E-2</v>
      </c>
      <c r="D16" s="74">
        <f>'AHE-Can w 2023'!B23</f>
        <v>20.95</v>
      </c>
      <c r="E16" s="75">
        <f t="shared" si="1"/>
        <v>2.4155763879335986E-2</v>
      </c>
      <c r="F16" s="74">
        <f>'FWI CA &amp; Ont w 2023'!E22</f>
        <v>128.95833333333334</v>
      </c>
      <c r="G16" s="75">
        <f t="shared" si="2"/>
        <v>3.1775797540482299E-2</v>
      </c>
      <c r="H16" s="74">
        <f>'AWE-Ont w 2023'!G22</f>
        <v>881.25083333333316</v>
      </c>
      <c r="I16" s="75">
        <f t="shared" si="3"/>
        <v>3.7774989398197303E-2</v>
      </c>
      <c r="J16" s="74">
        <f>'AHE-Ont w 2023'!B23</f>
        <v>20.86</v>
      </c>
      <c r="K16" s="75">
        <f t="shared" si="4"/>
        <v>3.1655918157096778E-2</v>
      </c>
      <c r="L16" s="74">
        <f>'FWI CA &amp; Ont w 2023'!J22</f>
        <v>127.50833333333333</v>
      </c>
      <c r="M16" s="75">
        <f t="shared" si="5"/>
        <v>3.7964068906874905E-2</v>
      </c>
      <c r="N16" s="76"/>
    </row>
    <row r="17" spans="1:33" x14ac:dyDescent="0.25">
      <c r="A17" s="61">
        <v>2011</v>
      </c>
      <c r="B17" s="74">
        <f>'AWE-CAN w 2023'!F24</f>
        <v>873.52499999999998</v>
      </c>
      <c r="C17" s="75">
        <f t="shared" si="0"/>
        <v>2.4704752175422819E-2</v>
      </c>
      <c r="D17" s="74">
        <f>'AHE-Can w 2023'!B24</f>
        <v>21.74</v>
      </c>
      <c r="E17" s="75">
        <f t="shared" si="1"/>
        <v>3.7015235324916566E-2</v>
      </c>
      <c r="F17" s="74">
        <f>'FWI CA &amp; Ont w 2023'!E23</f>
        <v>131.64166666666665</v>
      </c>
      <c r="G17" s="75">
        <f t="shared" si="2"/>
        <v>2.0594230016300161E-2</v>
      </c>
      <c r="H17" s="74">
        <f>'AWE-Ont w 2023'!G23</f>
        <v>893.3741666666665</v>
      </c>
      <c r="I17" s="75">
        <f t="shared" si="3"/>
        <v>1.366319299488522E-2</v>
      </c>
      <c r="J17" s="74">
        <f>'AHE-Ont w 2023'!B24</f>
        <v>21.63</v>
      </c>
      <c r="K17" s="75">
        <f t="shared" si="4"/>
        <v>3.6247790392340905E-2</v>
      </c>
      <c r="L17" s="74">
        <f>'FWI CA &amp; Ont w 2023'!J23</f>
        <v>129.55833333333334</v>
      </c>
      <c r="M17" s="75">
        <f t="shared" si="5"/>
        <v>1.5949508227927473E-2</v>
      </c>
      <c r="N17" s="76"/>
    </row>
    <row r="18" spans="1:33" x14ac:dyDescent="0.25">
      <c r="A18" s="61">
        <v>2012</v>
      </c>
      <c r="B18" s="74">
        <f>'AWE-CAN w 2023'!F25</f>
        <v>895.26249999999993</v>
      </c>
      <c r="C18" s="75">
        <f t="shared" si="0"/>
        <v>2.4580221704525722E-2</v>
      </c>
      <c r="D18" s="74">
        <f>'AHE-Can w 2023'!B25</f>
        <v>22.26</v>
      </c>
      <c r="E18" s="75">
        <f t="shared" si="1"/>
        <v>2.3637464154335458E-2</v>
      </c>
      <c r="F18" s="74">
        <f>'FWI CA &amp; Ont w 2023'!E24</f>
        <v>134.26666666666668</v>
      </c>
      <c r="G18" s="75">
        <f t="shared" si="2"/>
        <v>1.9744287389246589E-2</v>
      </c>
      <c r="H18" s="74">
        <f>'AWE-Ont w 2023'!G24</f>
        <v>905.83166666666659</v>
      </c>
      <c r="I18" s="75">
        <f t="shared" si="3"/>
        <v>1.3847997651765285E-2</v>
      </c>
      <c r="J18" s="74">
        <f>'AHE-Ont w 2023'!B25</f>
        <v>21.95</v>
      </c>
      <c r="K18" s="75">
        <f t="shared" si="4"/>
        <v>1.4685899556212878E-2</v>
      </c>
      <c r="L18" s="74">
        <f>'FWI CA &amp; Ont w 2023'!J24</f>
        <v>131.30833333333337</v>
      </c>
      <c r="M18" s="75">
        <f t="shared" si="5"/>
        <v>1.3417017012305054E-2</v>
      </c>
      <c r="N18" s="76"/>
    </row>
    <row r="19" spans="1:33" x14ac:dyDescent="0.25">
      <c r="A19" s="61">
        <v>2013</v>
      </c>
      <c r="B19" s="74">
        <f>'AWE-CAN w 2023'!F26</f>
        <v>911.20166666666671</v>
      </c>
      <c r="C19" s="75">
        <f t="shared" si="0"/>
        <v>1.7647269859793577E-2</v>
      </c>
      <c r="D19" s="74">
        <f>'AHE-Can w 2023'!B26</f>
        <v>22.85</v>
      </c>
      <c r="E19" s="75">
        <f t="shared" si="1"/>
        <v>2.6159771492815006E-2</v>
      </c>
      <c r="F19" s="74">
        <f>'FWI CA &amp; Ont w 2023'!E25</f>
        <v>136.46666666666667</v>
      </c>
      <c r="G19" s="75">
        <f t="shared" si="2"/>
        <v>1.6252512382781893E-2</v>
      </c>
      <c r="H19" s="74">
        <f>'AWE-Ont w 2023'!G25</f>
        <v>919.80833333333328</v>
      </c>
      <c r="I19" s="75">
        <f t="shared" si="3"/>
        <v>1.5311824606189985E-2</v>
      </c>
      <c r="J19" s="74">
        <f>'AHE-Ont w 2023'!B26</f>
        <v>22.41</v>
      </c>
      <c r="K19" s="75">
        <f t="shared" si="4"/>
        <v>2.074014829165521E-2</v>
      </c>
      <c r="L19" s="74">
        <f>'FWI CA &amp; Ont w 2023'!J25</f>
        <v>133.19166666666666</v>
      </c>
      <c r="M19" s="75">
        <f t="shared" si="5"/>
        <v>1.4240946406607684E-2</v>
      </c>
      <c r="N19" s="76"/>
    </row>
    <row r="20" spans="1:33" x14ac:dyDescent="0.25">
      <c r="A20" s="61">
        <v>2014</v>
      </c>
      <c r="B20" s="74">
        <f>'AWE-CAN w 2023'!F27</f>
        <v>935.35249999999996</v>
      </c>
      <c r="C20" s="75">
        <f t="shared" si="0"/>
        <v>2.6159222366476578E-2</v>
      </c>
      <c r="D20" s="74">
        <f>'AHE-Can w 2023'!B27</f>
        <v>23.26</v>
      </c>
      <c r="E20" s="75">
        <f t="shared" si="1"/>
        <v>1.7784029750304655E-2</v>
      </c>
      <c r="F20" s="74">
        <f>'FWI CA &amp; Ont w 2023'!E26</f>
        <v>139.64166666666668</v>
      </c>
      <c r="G20" s="75">
        <f t="shared" si="2"/>
        <v>2.2999233059598678E-2</v>
      </c>
      <c r="H20" s="74">
        <f>'AWE-Ont w 2023'!G26</f>
        <v>938.26333333333332</v>
      </c>
      <c r="I20" s="75">
        <f t="shared" si="3"/>
        <v>1.9865333762347247E-2</v>
      </c>
      <c r="J20" s="74">
        <f>'AHE-Ont w 2023'!B27</f>
        <v>22.73</v>
      </c>
      <c r="K20" s="75">
        <f t="shared" si="4"/>
        <v>1.4178350051616309E-2</v>
      </c>
      <c r="L20" s="74">
        <f>'FWI CA &amp; Ont w 2023'!J26</f>
        <v>135.29999999999998</v>
      </c>
      <c r="M20" s="75">
        <f t="shared" si="5"/>
        <v>1.570534159013488E-2</v>
      </c>
      <c r="N20" s="76"/>
    </row>
    <row r="21" spans="1:33" x14ac:dyDescent="0.25">
      <c r="A21" s="61">
        <v>2015</v>
      </c>
      <c r="B21" s="74">
        <f>'AWE-CAN w 2023'!F28</f>
        <v>951.95416666666677</v>
      </c>
      <c r="C21" s="75">
        <f t="shared" si="0"/>
        <v>1.759342578706927E-2</v>
      </c>
      <c r="D21" s="74">
        <f>'AHE-Can w 2023'!B28</f>
        <v>23.58</v>
      </c>
      <c r="E21" s="75">
        <f t="shared" si="1"/>
        <v>1.3663748018706411E-2</v>
      </c>
      <c r="F21" s="74">
        <f>'FWI CA &amp; Ont w 2023'!E27</f>
        <v>143.12500000000003</v>
      </c>
      <c r="G21" s="75">
        <f t="shared" si="2"/>
        <v>2.4638756689826173E-2</v>
      </c>
      <c r="H21" s="74">
        <f>'AWE-Ont w 2023'!G27</f>
        <v>963.10416666666663</v>
      </c>
      <c r="I21" s="75">
        <f t="shared" si="3"/>
        <v>2.6130926097173962E-2</v>
      </c>
      <c r="J21" s="74">
        <f>'AHE-Ont w 2023'!B28</f>
        <v>23.11</v>
      </c>
      <c r="K21" s="75">
        <f t="shared" si="4"/>
        <v>1.657978642183754E-2</v>
      </c>
      <c r="L21" s="74">
        <f>'FWI CA &amp; Ont w 2023'!J27</f>
        <v>138.99999999999997</v>
      </c>
      <c r="M21" s="75">
        <f t="shared" si="5"/>
        <v>2.6979397953949401E-2</v>
      </c>
      <c r="N21" s="76"/>
    </row>
    <row r="22" spans="1:33" x14ac:dyDescent="0.25">
      <c r="A22" s="61">
        <v>2016</v>
      </c>
      <c r="B22" s="74">
        <f>'AWE-CAN w 2023'!F29</f>
        <v>956.55833333333305</v>
      </c>
      <c r="C22" s="78">
        <f t="shared" si="0"/>
        <v>4.8248838805677475E-3</v>
      </c>
      <c r="D22" s="74">
        <f>'AHE-Can w 2023'!B29</f>
        <v>23.86</v>
      </c>
      <c r="E22" s="78">
        <f t="shared" si="1"/>
        <v>1.1804521560545182E-2</v>
      </c>
      <c r="F22" s="74">
        <f>'FWI CA &amp; Ont w 2023'!E28</f>
        <v>145.99166666666665</v>
      </c>
      <c r="G22" s="75">
        <f t="shared" si="2"/>
        <v>1.9831168145271569E-2</v>
      </c>
      <c r="H22" s="74">
        <f>'AWE-Ont w 2023'!G28</f>
        <v>973.99916666666684</v>
      </c>
      <c r="I22" s="75">
        <f t="shared" si="3"/>
        <v>1.1248873198928136E-2</v>
      </c>
      <c r="J22" s="74">
        <f>'AHE-Ont w 2023'!B29</f>
        <v>23.68</v>
      </c>
      <c r="K22" s="75">
        <f t="shared" si="4"/>
        <v>2.4365385729515559E-2</v>
      </c>
      <c r="L22" s="74">
        <f>'FWI CA &amp; Ont w 2023'!J28</f>
        <v>142.19166666666666</v>
      </c>
      <c r="M22" s="75">
        <f t="shared" si="5"/>
        <v>2.2701979614527374E-2</v>
      </c>
      <c r="N22" s="76"/>
    </row>
    <row r="23" spans="1:33" x14ac:dyDescent="0.25">
      <c r="A23" s="61">
        <v>2017</v>
      </c>
      <c r="B23" s="74">
        <f>'AWE-CAN w 2023'!F30</f>
        <v>975.84666666666681</v>
      </c>
      <c r="C23" s="75">
        <f t="shared" si="0"/>
        <v>1.9963696990599238E-2</v>
      </c>
      <c r="D23" s="74">
        <f>'AHE-Can w 2023'!B30</f>
        <v>24.27</v>
      </c>
      <c r="E23" s="75">
        <f t="shared" si="1"/>
        <v>1.7037603068739898E-2</v>
      </c>
      <c r="F23" s="74">
        <f>'FWI CA &amp; Ont w 2023'!E29</f>
        <v>149.10833333333335</v>
      </c>
      <c r="G23" s="75">
        <f t="shared" si="2"/>
        <v>2.1123568656040034E-2</v>
      </c>
      <c r="H23" s="74">
        <f>'AWE-Ont w 2023'!G29</f>
        <v>992.61749999999995</v>
      </c>
      <c r="I23" s="75">
        <f t="shared" si="3"/>
        <v>1.8934945399571499E-2</v>
      </c>
      <c r="J23" s="74">
        <f>'AHE-Ont w 2023'!B30</f>
        <v>23.95</v>
      </c>
      <c r="K23" s="75">
        <f t="shared" si="4"/>
        <v>1.1337513841119256E-2</v>
      </c>
      <c r="L23" s="74">
        <f>'FWI CA &amp; Ont w 2023'!J29</f>
        <v>144.86666666666667</v>
      </c>
      <c r="M23" s="75">
        <f t="shared" si="5"/>
        <v>1.8637866409000687E-2</v>
      </c>
      <c r="N23" s="76"/>
    </row>
    <row r="24" spans="1:33" x14ac:dyDescent="0.25">
      <c r="A24" s="61">
        <v>2018</v>
      </c>
      <c r="B24" s="74">
        <f>'AWE-CAN w 2023'!F31</f>
        <v>1001.1025</v>
      </c>
      <c r="C24" s="75">
        <f t="shared" si="0"/>
        <v>2.5551701429484049E-2</v>
      </c>
      <c r="D24" s="74">
        <f>'AHE-Can w 2023'!B31</f>
        <v>25.08</v>
      </c>
      <c r="E24" s="75">
        <f t="shared" si="1"/>
        <v>3.2829696026209901E-2</v>
      </c>
      <c r="F24" s="74">
        <f>'FWI CA &amp; Ont w 2023'!E30</f>
        <v>152.36666666666667</v>
      </c>
      <c r="G24" s="75">
        <f t="shared" si="2"/>
        <v>2.1616785559773161E-2</v>
      </c>
      <c r="H24" s="74">
        <f>'AWE-Ont w 2023'!G30</f>
        <v>1021.2383333333333</v>
      </c>
      <c r="I24" s="75">
        <f t="shared" si="3"/>
        <v>2.8425828736980786E-2</v>
      </c>
      <c r="J24" s="74">
        <f>'AHE-Ont w 2023'!B31</f>
        <v>24.73</v>
      </c>
      <c r="K24" s="75">
        <f t="shared" si="4"/>
        <v>3.2048757676400558E-2</v>
      </c>
      <c r="L24" s="74">
        <f>'FWI CA &amp; Ont w 2023'!J30</f>
        <v>148.21666666666667</v>
      </c>
      <c r="M24" s="75">
        <f t="shared" si="5"/>
        <v>2.286138802331987E-2</v>
      </c>
      <c r="N24" s="76"/>
    </row>
    <row r="25" spans="1:33" x14ac:dyDescent="0.25">
      <c r="A25" s="61">
        <v>2019</v>
      </c>
      <c r="B25" s="74">
        <f>'AWE-CAN w 2023'!F32</f>
        <v>1028.1366666666665</v>
      </c>
      <c r="C25" s="75">
        <f t="shared" si="0"/>
        <v>2.664620973174301E-2</v>
      </c>
      <c r="D25" s="74">
        <f>'AHE-Can w 2023'!B32</f>
        <v>25.75</v>
      </c>
      <c r="E25" s="75">
        <f t="shared" si="1"/>
        <v>2.6363911345025297E-2</v>
      </c>
      <c r="F25" s="74">
        <f>'FWI CA &amp; Ont w 2023'!E31</f>
        <v>156.28333333333336</v>
      </c>
      <c r="G25" s="75">
        <f t="shared" si="2"/>
        <v>2.5380702527935565E-2</v>
      </c>
      <c r="H25" s="74">
        <f>'AWE-Ont w 2023'!G31</f>
        <v>1048.9525000000001</v>
      </c>
      <c r="I25" s="75">
        <f t="shared" si="3"/>
        <v>2.6776103950511516E-2</v>
      </c>
      <c r="J25" s="74">
        <f>'AHE-Ont w 2023'!B32</f>
        <v>25.54</v>
      </c>
      <c r="K25" s="75">
        <f t="shared" si="4"/>
        <v>3.2228769071068447E-2</v>
      </c>
      <c r="L25" s="74">
        <f>'FWI CA &amp; Ont w 2023'!J31</f>
        <v>152.40833333333333</v>
      </c>
      <c r="M25" s="75">
        <f t="shared" si="5"/>
        <v>2.7888155244990345E-2</v>
      </c>
      <c r="N25" s="76"/>
    </row>
    <row r="26" spans="1:33" x14ac:dyDescent="0.25">
      <c r="A26" s="212">
        <v>2020</v>
      </c>
      <c r="B26" s="74">
        <f>'AWE-CAN w 2023'!F33</f>
        <v>1097.6758333333335</v>
      </c>
      <c r="C26" s="77">
        <f t="shared" si="0"/>
        <v>6.5446963313977286E-2</v>
      </c>
      <c r="D26" s="74">
        <f>'AHE-Can w 2023'!B33</f>
        <v>26.98</v>
      </c>
      <c r="E26" s="75">
        <f t="shared" si="1"/>
        <v>4.6661223669864617E-2</v>
      </c>
      <c r="F26" s="74">
        <f>'FWI CA &amp; Ont w 2023'!E32</f>
        <v>161.84166666666667</v>
      </c>
      <c r="G26" s="77">
        <f t="shared" si="2"/>
        <v>3.494789184588077E-2</v>
      </c>
      <c r="H26" s="74">
        <f>'AWE-Ont w 2023'!G32</f>
        <v>1127.2549999999999</v>
      </c>
      <c r="I26" s="77">
        <f t="shared" si="3"/>
        <v>7.1993426713792122E-2</v>
      </c>
      <c r="J26" s="74">
        <f>'AHE-Ont w 2023'!B33</f>
        <v>26.64</v>
      </c>
      <c r="K26" s="75">
        <f t="shared" si="4"/>
        <v>4.2167995067795172E-2</v>
      </c>
      <c r="L26" s="74">
        <f>'FWI CA &amp; Ont w 2023'!J32</f>
        <v>157.46666666666667</v>
      </c>
      <c r="M26" s="79">
        <f t="shared" si="5"/>
        <v>3.2650473232567791E-2</v>
      </c>
      <c r="N26" s="80"/>
    </row>
    <row r="27" spans="1:33" x14ac:dyDescent="0.25">
      <c r="A27" s="61">
        <v>2021</v>
      </c>
      <c r="B27" s="74">
        <f>'AWE-CAN w 2023'!F34</f>
        <v>1130.1391666666666</v>
      </c>
      <c r="C27" s="75">
        <f t="shared" si="0"/>
        <v>2.9145715744387617E-2</v>
      </c>
      <c r="D27" s="74">
        <f>'AHE-Can w 2023'!B34</f>
        <v>27.64</v>
      </c>
      <c r="E27" s="75">
        <f t="shared" si="1"/>
        <v>2.4168148119859303E-2</v>
      </c>
      <c r="F27" s="74">
        <f>'FWI CA &amp; Ont w 2023'!E33</f>
        <v>166.375</v>
      </c>
      <c r="G27" s="75">
        <f t="shared" si="2"/>
        <v>2.762578567187023E-2</v>
      </c>
      <c r="H27" s="74">
        <f>'AWE-Ont w 2023'!G33</f>
        <v>1165.7933333333333</v>
      </c>
      <c r="I27" s="75">
        <f t="shared" si="3"/>
        <v>3.3616354196676433E-2</v>
      </c>
      <c r="J27" s="74">
        <f>'AHE-Ont w 2023'!B34</f>
        <v>27.3</v>
      </c>
      <c r="K27" s="75">
        <f t="shared" si="4"/>
        <v>2.4472856518725741E-2</v>
      </c>
      <c r="L27" s="74">
        <f>'FWI CA &amp; Ont w 2023'!J33</f>
        <v>161.90833333333333</v>
      </c>
      <c r="M27" s="75">
        <f t="shared" si="5"/>
        <v>2.781653580596926E-2</v>
      </c>
      <c r="N27" s="76"/>
    </row>
    <row r="28" spans="1:33" x14ac:dyDescent="0.25">
      <c r="A28" s="61">
        <v>2022</v>
      </c>
      <c r="B28" s="74">
        <f>'AWE-CAN w 2023'!F35</f>
        <v>1165.2191666666665</v>
      </c>
      <c r="C28" s="77">
        <f t="shared" si="0"/>
        <v>3.0568413735028877E-2</v>
      </c>
      <c r="D28" s="74">
        <f>'AHE-Can w 2023'!B35</f>
        <v>28.63</v>
      </c>
      <c r="E28" s="75">
        <f t="shared" si="1"/>
        <v>3.5191120210554414E-2</v>
      </c>
      <c r="F28" s="74">
        <f>'FWI CA &amp; Ont w 2023'!E34</f>
        <v>173.04999999999998</v>
      </c>
      <c r="G28" s="77">
        <f t="shared" si="2"/>
        <v>3.9336293366077475E-2</v>
      </c>
      <c r="H28" s="74">
        <f>'AWE-Ont w 2023'!G34</f>
        <v>1193.2658333333336</v>
      </c>
      <c r="I28" s="77">
        <f t="shared" si="3"/>
        <v>2.3292117819678531E-2</v>
      </c>
      <c r="J28" s="74">
        <f>'AHE-Ont w 2023'!B35</f>
        <v>28.1</v>
      </c>
      <c r="K28" s="75">
        <f t="shared" si="4"/>
        <v>2.8882874148786146E-2</v>
      </c>
      <c r="L28" s="74">
        <f>'FWI CA &amp; Ont w 2023'!J34</f>
        <v>168.58333333333331</v>
      </c>
      <c r="M28" s="79">
        <f t="shared" si="5"/>
        <v>4.0399855918678153E-2</v>
      </c>
      <c r="N28" s="80"/>
    </row>
    <row r="29" spans="1:33" x14ac:dyDescent="0.25">
      <c r="A29" s="81">
        <v>2023</v>
      </c>
      <c r="B29" s="74">
        <f>'AWE-CAN w 2023'!F36</f>
        <v>1204.8733333333332</v>
      </c>
      <c r="C29" s="82">
        <f t="shared" si="0"/>
        <v>3.3465248633339995E-2</v>
      </c>
      <c r="D29" s="74">
        <f>'AHE-Can w 2023'!B36</f>
        <v>29.69</v>
      </c>
      <c r="E29" s="75">
        <f t="shared" si="1"/>
        <v>3.635516966564481E-2</v>
      </c>
      <c r="F29" s="74">
        <f>'FWI CA &amp; Ont w 2023'!E35</f>
        <v>179.11666666666667</v>
      </c>
      <c r="G29" s="82">
        <f t="shared" si="2"/>
        <v>3.4456792537699558E-2</v>
      </c>
      <c r="H29" s="74">
        <f>'AWE-Ont w 2023'!G35</f>
        <v>1231.8641666666667</v>
      </c>
      <c r="I29" s="82">
        <f t="shared" si="3"/>
        <v>3.1834658804996294E-2</v>
      </c>
      <c r="J29" s="74">
        <f>'AHE-Ont w 2023'!B36</f>
        <v>29.18</v>
      </c>
      <c r="K29" s="75">
        <f t="shared" si="4"/>
        <v>3.7713966754939342E-2</v>
      </c>
      <c r="L29" s="74">
        <f>'FWI CA &amp; Ont w 2023'!J35</f>
        <v>173.63333333333333</v>
      </c>
      <c r="M29" s="82">
        <f t="shared" si="5"/>
        <v>2.9515608703291146E-2</v>
      </c>
      <c r="N29" s="83"/>
    </row>
    <row r="30" spans="1:33" x14ac:dyDescent="0.25">
      <c r="A30" s="84"/>
      <c r="B30" s="85"/>
      <c r="C30" s="86"/>
      <c r="D30" s="87"/>
      <c r="E30" s="87"/>
      <c r="F30" s="87"/>
      <c r="G30" s="86"/>
      <c r="H30" s="85"/>
      <c r="I30" s="86"/>
      <c r="J30" s="88"/>
      <c r="K30" s="88"/>
      <c r="L30" s="87"/>
      <c r="M30" s="86"/>
      <c r="N30" s="89"/>
    </row>
    <row r="31" spans="1:33" x14ac:dyDescent="0.25">
      <c r="A31" s="62" t="s">
        <v>92</v>
      </c>
      <c r="AG31" s="65"/>
    </row>
    <row r="32" spans="1:33" ht="23.25" customHeight="1" x14ac:dyDescent="0.25">
      <c r="A32" s="62" t="s">
        <v>93</v>
      </c>
      <c r="B32" s="90"/>
      <c r="C32" s="91">
        <f>AVERAGE(C15:C29)</f>
        <v>2.6482291580145187E-2</v>
      </c>
      <c r="D32" s="90"/>
      <c r="E32" s="91">
        <f>AVERAGE(E15:E29)</f>
        <v>2.5774262453969854E-2</v>
      </c>
      <c r="F32" s="90"/>
      <c r="G32" s="91">
        <f>AVERAGE(G15:G29)</f>
        <v>2.5975543714859717E-2</v>
      </c>
      <c r="H32" s="78"/>
      <c r="I32" s="91">
        <f>AVERAGE(I15:I29)</f>
        <v>2.5684451842373505E-2</v>
      </c>
      <c r="J32" s="78"/>
      <c r="K32" s="90">
        <f>AVERAGE(K15:K29)</f>
        <v>2.419084380312652E-2</v>
      </c>
      <c r="L32" s="90"/>
      <c r="M32" s="92">
        <f>AVERAGE(M15:M29)</f>
        <v>2.5038927578435163E-2</v>
      </c>
      <c r="N32" s="93"/>
      <c r="X32" s="94"/>
      <c r="Z32" s="94"/>
      <c r="AB32" s="94"/>
      <c r="AC32" s="94"/>
      <c r="AD32" s="94"/>
      <c r="AE32" s="94"/>
      <c r="AF32" s="94"/>
      <c r="AG32" s="64"/>
    </row>
    <row r="33" spans="1:33" x14ac:dyDescent="0.25">
      <c r="A33" s="62" t="s">
        <v>94</v>
      </c>
      <c r="B33" s="90"/>
      <c r="C33" s="90">
        <f>AVERAGE(C20:C29)</f>
        <v>2.7936548161267366E-2</v>
      </c>
      <c r="D33" s="90"/>
      <c r="E33" s="90">
        <f>AVERAGE(E20:E29)</f>
        <v>2.6185917143545446E-2</v>
      </c>
      <c r="F33" s="90"/>
      <c r="G33" s="90">
        <f>AVERAGE(G20:G29)</f>
        <v>2.7195697805997322E-2</v>
      </c>
      <c r="H33" s="90"/>
      <c r="I33" s="90">
        <f>AVERAGE(I20:I29)</f>
        <v>2.9211856868065655E-2</v>
      </c>
      <c r="J33" s="90"/>
      <c r="K33" s="90">
        <f>AVERAGE(K20:K29)</f>
        <v>2.6397625528180407E-2</v>
      </c>
      <c r="L33" s="90"/>
      <c r="M33" s="90">
        <f>AVERAGE(M20:M29)</f>
        <v>2.6515660249642893E-2</v>
      </c>
      <c r="N33" s="93"/>
      <c r="AG33" s="64"/>
    </row>
    <row r="34" spans="1:33" x14ac:dyDescent="0.25">
      <c r="A34" s="62" t="s">
        <v>95</v>
      </c>
      <c r="B34" s="90"/>
      <c r="C34" s="90">
        <f>AVERAGE(C25:C29)</f>
        <v>3.7054510231695356E-2</v>
      </c>
      <c r="D34" s="90"/>
      <c r="E34" s="90">
        <f>AVERAGE(E25:E29)</f>
        <v>3.3747914602189691E-2</v>
      </c>
      <c r="F34" s="90"/>
      <c r="G34" s="90">
        <f>AVERAGE(G25:G29)</f>
        <v>3.234949318989272E-2</v>
      </c>
      <c r="H34" s="90"/>
      <c r="I34" s="90">
        <f>AVERAGE(I25:I29)</f>
        <v>3.7502532297130978E-2</v>
      </c>
      <c r="J34" s="90"/>
      <c r="K34" s="90">
        <f>AVERAGE(K25:K29)</f>
        <v>3.3093292312262976E-2</v>
      </c>
      <c r="L34" s="90"/>
      <c r="M34" s="90">
        <f>AVERAGE(M25:M29)</f>
        <v>3.1654125781099343E-2</v>
      </c>
      <c r="N34" s="93"/>
      <c r="AG34" s="64"/>
    </row>
    <row r="35" spans="1:33" x14ac:dyDescent="0.25">
      <c r="B35" s="58"/>
      <c r="C35" s="58"/>
      <c r="D35" s="58"/>
      <c r="E35" s="58"/>
      <c r="F35" s="58"/>
      <c r="G35" s="58"/>
      <c r="H35" s="58"/>
      <c r="I35" s="58"/>
      <c r="J35" s="58"/>
      <c r="K35" s="58"/>
      <c r="L35" s="58"/>
      <c r="M35" s="58"/>
      <c r="N35" s="58"/>
      <c r="AG35" s="64"/>
    </row>
    <row r="36" spans="1:33" x14ac:dyDescent="0.25">
      <c r="A36" s="62" t="s">
        <v>96</v>
      </c>
      <c r="B36" s="58"/>
      <c r="C36" s="58"/>
      <c r="D36" s="58"/>
      <c r="E36" s="58"/>
      <c r="F36" s="58"/>
      <c r="G36" s="58"/>
      <c r="H36" s="58"/>
      <c r="I36" s="58"/>
      <c r="J36" s="58"/>
      <c r="K36" s="58"/>
      <c r="L36" s="58"/>
      <c r="M36" s="58"/>
      <c r="N36" s="58"/>
      <c r="AG36" s="64"/>
    </row>
    <row r="37" spans="1:33" ht="15" customHeight="1" x14ac:dyDescent="0.25">
      <c r="A37" s="62" t="s">
        <v>97</v>
      </c>
      <c r="B37" s="95"/>
      <c r="C37" s="95">
        <f>STDEV(C$10:C$29)</f>
        <v>1.2208920518121997E-2</v>
      </c>
      <c r="D37" s="95"/>
      <c r="E37" s="95">
        <f>STDEV(E$10:E$29)</f>
        <v>9.4853217316909523E-3</v>
      </c>
      <c r="F37" s="95"/>
      <c r="G37" s="95">
        <f>STDEV(G$10:G$29)</f>
        <v>7.3792078704583474E-3</v>
      </c>
      <c r="H37" s="95"/>
      <c r="I37" s="95">
        <f>STDEV(I$10:I$29)</f>
        <v>1.3770523739185714E-2</v>
      </c>
      <c r="J37" s="95"/>
      <c r="K37" s="95">
        <f>STDEV(K$10:K$29)</f>
        <v>1.0793667078052151E-2</v>
      </c>
      <c r="L37" s="95"/>
      <c r="M37" s="95">
        <f>STDEV(M$10:M$29)</f>
        <v>7.9984885981706395E-3</v>
      </c>
      <c r="N37" s="95"/>
      <c r="X37" s="96"/>
      <c r="Z37" s="96"/>
      <c r="AB37" s="96"/>
      <c r="AC37" s="96"/>
      <c r="AD37" s="96"/>
      <c r="AE37" s="96"/>
      <c r="AF37" s="96"/>
      <c r="AG37" s="64"/>
    </row>
    <row r="38" spans="1:33" x14ac:dyDescent="0.25">
      <c r="A38" s="97" t="s">
        <v>98</v>
      </c>
      <c r="B38" s="98"/>
      <c r="C38" s="98">
        <f>STDEV(C$15:C$29)</f>
        <v>1.3304581658650835E-2</v>
      </c>
      <c r="D38" s="98"/>
      <c r="E38" s="98">
        <f>STDEV(E$15:E$29)</f>
        <v>1.0173477051290137E-2</v>
      </c>
      <c r="F38" s="98"/>
      <c r="G38" s="98">
        <f>STDEV(G$15:G$29)</f>
        <v>6.7190679127582401E-3</v>
      </c>
      <c r="H38" s="98"/>
      <c r="I38" s="98">
        <f>STDEV(I$15:I$29)</f>
        <v>1.5256352061402816E-2</v>
      </c>
      <c r="J38" s="98"/>
      <c r="K38" s="98">
        <f>STDEV(K$15:K$29)</f>
        <v>1.2250904390472675E-2</v>
      </c>
      <c r="L38" s="98"/>
      <c r="M38" s="98">
        <f>STDEV(M$15:M$29)</f>
        <v>8.3995568904591759E-3</v>
      </c>
      <c r="N38" s="95"/>
    </row>
    <row r="39" spans="1:33" ht="22.5" customHeight="1" x14ac:dyDescent="0.25">
      <c r="A39" s="97"/>
      <c r="B39" s="98"/>
      <c r="C39" s="98"/>
      <c r="D39" s="98"/>
      <c r="E39" s="98"/>
      <c r="F39" s="98"/>
      <c r="G39" s="98"/>
      <c r="H39" s="99"/>
      <c r="I39" s="98"/>
      <c r="J39" s="99"/>
      <c r="K39" s="98"/>
      <c r="L39" s="98"/>
      <c r="M39" s="98"/>
      <c r="N39" s="95"/>
      <c r="X39" s="96"/>
      <c r="Z39" s="96"/>
      <c r="AB39" s="96"/>
      <c r="AC39" s="96"/>
      <c r="AD39" s="96"/>
      <c r="AE39" s="96"/>
      <c r="AF39" s="96"/>
      <c r="AG39" s="64"/>
    </row>
    <row r="40" spans="1:33" x14ac:dyDescent="0.25">
      <c r="A40" s="62" t="s">
        <v>99</v>
      </c>
    </row>
    <row r="41" spans="1:33" ht="8.1" customHeight="1" x14ac:dyDescent="0.25">
      <c r="A41" s="59"/>
    </row>
    <row r="42" spans="1:33" ht="31.5" customHeight="1" x14ac:dyDescent="0.25">
      <c r="A42" s="254" t="s">
        <v>100</v>
      </c>
      <c r="B42" s="254"/>
      <c r="C42" s="254"/>
      <c r="D42" s="254"/>
      <c r="E42" s="254"/>
      <c r="F42" s="254"/>
      <c r="G42" s="254"/>
      <c r="H42" s="254"/>
      <c r="I42" s="254"/>
      <c r="J42" s="254"/>
      <c r="K42" s="254"/>
      <c r="L42" s="254"/>
      <c r="M42" s="254"/>
      <c r="N42" s="100"/>
    </row>
    <row r="43" spans="1:33" ht="8.1" customHeight="1" x14ac:dyDescent="0.25">
      <c r="A43" s="59"/>
    </row>
    <row r="44" spans="1:33" x14ac:dyDescent="0.25">
      <c r="A44" s="59" t="s">
        <v>101</v>
      </c>
    </row>
    <row r="45" spans="1:33" ht="8.1" customHeight="1" x14ac:dyDescent="0.25">
      <c r="A45" s="59"/>
    </row>
    <row r="46" spans="1:33" ht="31.5" customHeight="1" x14ac:dyDescent="0.25">
      <c r="A46" s="254" t="s">
        <v>102</v>
      </c>
      <c r="B46" s="254"/>
      <c r="C46" s="254"/>
      <c r="D46" s="254"/>
      <c r="E46" s="254"/>
      <c r="F46" s="254"/>
      <c r="G46" s="254"/>
      <c r="H46" s="254"/>
      <c r="I46" s="254"/>
      <c r="J46" s="254"/>
      <c r="K46" s="254"/>
      <c r="L46" s="254"/>
      <c r="M46" s="254"/>
      <c r="N46" s="100"/>
    </row>
    <row r="47" spans="1:33" ht="8.1" customHeight="1" x14ac:dyDescent="0.25"/>
    <row r="48" spans="1:33" ht="15" customHeight="1" x14ac:dyDescent="0.25">
      <c r="A48" s="101" t="s">
        <v>103</v>
      </c>
      <c r="B48" s="101"/>
      <c r="C48" s="101"/>
      <c r="D48" s="101"/>
    </row>
    <row r="49" spans="1:1" ht="15" customHeight="1" x14ac:dyDescent="0.25">
      <c r="A49" s="211" t="s">
        <v>318</v>
      </c>
    </row>
    <row r="50" spans="1:1" ht="15" customHeight="1" x14ac:dyDescent="0.25">
      <c r="A50" s="59"/>
    </row>
    <row r="51" spans="1:1" ht="24.75" customHeight="1" x14ac:dyDescent="0.25">
      <c r="A51" s="102" t="s">
        <v>104</v>
      </c>
    </row>
  </sheetData>
  <mergeCells count="12">
    <mergeCell ref="A1:M1"/>
    <mergeCell ref="A42:M42"/>
    <mergeCell ref="A46:M46"/>
    <mergeCell ref="A3:M3"/>
    <mergeCell ref="B4:G4"/>
    <mergeCell ref="H4:M4"/>
    <mergeCell ref="B5:C5"/>
    <mergeCell ref="D5:E5"/>
    <mergeCell ref="F5:G5"/>
    <mergeCell ref="H5:I5"/>
    <mergeCell ref="J5:K5"/>
    <mergeCell ref="L5:M5"/>
  </mergeCells>
  <conditionalFormatting sqref="AG39:AH39 AG31:AH37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scale="48" orientation="portrait" r:id="rId1"/>
  <ignoredErrors>
    <ignoredError sqref="D8:M29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B21DC-1520-4143-A3AC-F9601BB836C9}">
  <sheetPr>
    <tabColor theme="4" tint="0.79998168889431442"/>
  </sheetPr>
  <dimension ref="A1:F312"/>
  <sheetViews>
    <sheetView topLeftCell="A202" workbookViewId="0">
      <selection activeCell="U13" sqref="U13"/>
    </sheetView>
  </sheetViews>
  <sheetFormatPr defaultColWidth="9.28515625" defaultRowHeight="15" x14ac:dyDescent="0.25"/>
  <cols>
    <col min="1" max="16384" width="9.28515625" style="59"/>
  </cols>
  <sheetData>
    <row r="1" spans="1:6" x14ac:dyDescent="0.25">
      <c r="A1" s="59" t="s">
        <v>105</v>
      </c>
    </row>
    <row r="2" spans="1:6" x14ac:dyDescent="0.25">
      <c r="A2" s="59" t="s">
        <v>106</v>
      </c>
    </row>
    <row r="3" spans="1:6" x14ac:dyDescent="0.25">
      <c r="A3" s="59" t="s">
        <v>107</v>
      </c>
    </row>
    <row r="4" spans="1:6" x14ac:dyDescent="0.25">
      <c r="A4" s="59" t="s">
        <v>108</v>
      </c>
    </row>
    <row r="5" spans="1:6" x14ac:dyDescent="0.25">
      <c r="A5" s="59" t="s">
        <v>109</v>
      </c>
    </row>
    <row r="9" spans="1:6" x14ac:dyDescent="0.25">
      <c r="A9" s="59" t="s">
        <v>110</v>
      </c>
      <c r="B9" s="103" t="s">
        <v>85</v>
      </c>
    </row>
    <row r="10" spans="1:6" x14ac:dyDescent="0.25">
      <c r="A10" s="59" t="s">
        <v>111</v>
      </c>
      <c r="B10" s="59" t="s">
        <v>112</v>
      </c>
    </row>
    <row r="11" spans="1:6" x14ac:dyDescent="0.25">
      <c r="A11" s="59" t="s">
        <v>113</v>
      </c>
      <c r="B11" s="59" t="s">
        <v>114</v>
      </c>
    </row>
    <row r="12" spans="1:6" x14ac:dyDescent="0.25">
      <c r="A12" s="59" t="s">
        <v>115</v>
      </c>
    </row>
    <row r="13" spans="1:6" x14ac:dyDescent="0.25">
      <c r="B13" s="59" t="s">
        <v>116</v>
      </c>
    </row>
    <row r="14" spans="1:6" x14ac:dyDescent="0.25">
      <c r="A14" s="104">
        <v>36892</v>
      </c>
      <c r="B14" s="59">
        <v>657.14</v>
      </c>
      <c r="E14" s="59">
        <v>2001</v>
      </c>
      <c r="F14" s="59">
        <f>C25</f>
        <v>657.01916666666659</v>
      </c>
    </row>
    <row r="15" spans="1:6" x14ac:dyDescent="0.25">
      <c r="A15" s="104">
        <v>36923</v>
      </c>
      <c r="B15" s="59">
        <v>653.59</v>
      </c>
      <c r="E15" s="59">
        <v>2002</v>
      </c>
      <c r="F15" s="59">
        <f>C37</f>
        <v>672.70833333333337</v>
      </c>
    </row>
    <row r="16" spans="1:6" x14ac:dyDescent="0.25">
      <c r="A16" s="104">
        <v>36951</v>
      </c>
      <c r="B16" s="59">
        <v>655.14</v>
      </c>
      <c r="E16" s="59">
        <v>2003</v>
      </c>
      <c r="F16" s="59">
        <f>C49</f>
        <v>690.91583333333335</v>
      </c>
    </row>
    <row r="17" spans="1:6" x14ac:dyDescent="0.25">
      <c r="A17" s="104">
        <v>36982</v>
      </c>
      <c r="B17" s="59">
        <v>652.44000000000005</v>
      </c>
      <c r="E17" s="59">
        <v>2004</v>
      </c>
      <c r="F17" s="59">
        <f>C61</f>
        <v>709.08083333333343</v>
      </c>
    </row>
    <row r="18" spans="1:6" x14ac:dyDescent="0.25">
      <c r="A18" s="104">
        <v>37012</v>
      </c>
      <c r="B18" s="59">
        <v>652.28</v>
      </c>
      <c r="E18" s="59">
        <v>2005</v>
      </c>
      <c r="F18" s="59">
        <f>C73</f>
        <v>736.76666666666677</v>
      </c>
    </row>
    <row r="19" spans="1:6" x14ac:dyDescent="0.25">
      <c r="A19" s="104">
        <v>37043</v>
      </c>
      <c r="B19" s="59">
        <v>656.81</v>
      </c>
      <c r="E19" s="59">
        <v>2006</v>
      </c>
      <c r="F19" s="59">
        <f>C85</f>
        <v>754.86499999999978</v>
      </c>
    </row>
    <row r="20" spans="1:6" x14ac:dyDescent="0.25">
      <c r="A20" s="104">
        <v>37073</v>
      </c>
      <c r="B20" s="59">
        <v>656.43</v>
      </c>
      <c r="E20" s="59">
        <v>2007</v>
      </c>
      <c r="F20" s="59">
        <f>C97</f>
        <v>787.23750000000007</v>
      </c>
    </row>
    <row r="21" spans="1:6" x14ac:dyDescent="0.25">
      <c r="A21" s="104">
        <v>37104</v>
      </c>
      <c r="B21" s="59">
        <v>659.47</v>
      </c>
      <c r="E21" s="59">
        <v>2008</v>
      </c>
      <c r="F21" s="59">
        <f>C109</f>
        <v>809.88749999999993</v>
      </c>
    </row>
    <row r="22" spans="1:6" x14ac:dyDescent="0.25">
      <c r="A22" s="104">
        <v>37135</v>
      </c>
      <c r="B22" s="59">
        <v>659.9</v>
      </c>
      <c r="E22" s="59">
        <v>2009</v>
      </c>
      <c r="F22" s="59">
        <f>C121</f>
        <v>822.33083333333332</v>
      </c>
    </row>
    <row r="23" spans="1:6" x14ac:dyDescent="0.25">
      <c r="A23" s="104">
        <v>37165</v>
      </c>
      <c r="B23" s="59">
        <v>660.91</v>
      </c>
      <c r="E23" s="59">
        <v>2010</v>
      </c>
      <c r="F23" s="59">
        <f>C133</f>
        <v>852.20916666666665</v>
      </c>
    </row>
    <row r="24" spans="1:6" x14ac:dyDescent="0.25">
      <c r="A24" s="104">
        <v>37196</v>
      </c>
      <c r="B24" s="59">
        <v>659.72</v>
      </c>
      <c r="E24" s="59">
        <v>2011</v>
      </c>
      <c r="F24" s="59">
        <f>C145</f>
        <v>873.52499999999998</v>
      </c>
    </row>
    <row r="25" spans="1:6" x14ac:dyDescent="0.25">
      <c r="A25" s="104">
        <v>37226</v>
      </c>
      <c r="B25" s="59">
        <v>660.4</v>
      </c>
      <c r="C25" s="59">
        <f>AVERAGE(B14:B25)</f>
        <v>657.01916666666659</v>
      </c>
      <c r="E25" s="59">
        <v>2012</v>
      </c>
      <c r="F25" s="59">
        <f>C157</f>
        <v>895.26249999999993</v>
      </c>
    </row>
    <row r="26" spans="1:6" x14ac:dyDescent="0.25">
      <c r="A26" s="104">
        <v>37257</v>
      </c>
      <c r="B26" s="59">
        <v>663.15</v>
      </c>
      <c r="E26" s="59">
        <v>2013</v>
      </c>
      <c r="F26" s="59">
        <f>C169</f>
        <v>911.20166666666671</v>
      </c>
    </row>
    <row r="27" spans="1:6" x14ac:dyDescent="0.25">
      <c r="A27" s="104">
        <v>37288</v>
      </c>
      <c r="B27" s="59">
        <v>659.88</v>
      </c>
      <c r="E27" s="59">
        <v>2014</v>
      </c>
      <c r="F27" s="59">
        <f>C181</f>
        <v>935.35249999999996</v>
      </c>
    </row>
    <row r="28" spans="1:6" x14ac:dyDescent="0.25">
      <c r="A28" s="104">
        <v>37316</v>
      </c>
      <c r="B28" s="59">
        <v>667.23</v>
      </c>
      <c r="E28" s="59">
        <v>2015</v>
      </c>
      <c r="F28" s="59">
        <f>C193</f>
        <v>951.95416666666677</v>
      </c>
    </row>
    <row r="29" spans="1:6" x14ac:dyDescent="0.25">
      <c r="A29" s="104">
        <v>37347</v>
      </c>
      <c r="B29" s="59">
        <v>672.2</v>
      </c>
      <c r="E29" s="59">
        <v>2016</v>
      </c>
      <c r="F29" s="59">
        <f>C205</f>
        <v>956.55833333333305</v>
      </c>
    </row>
    <row r="30" spans="1:6" x14ac:dyDescent="0.25">
      <c r="A30" s="104">
        <v>37377</v>
      </c>
      <c r="B30" s="59">
        <v>671.5</v>
      </c>
      <c r="E30" s="59">
        <v>2017</v>
      </c>
      <c r="F30" s="59">
        <f>C217</f>
        <v>975.84666666666681</v>
      </c>
    </row>
    <row r="31" spans="1:6" x14ac:dyDescent="0.25">
      <c r="A31" s="104">
        <v>37408</v>
      </c>
      <c r="B31" s="59">
        <v>670.39</v>
      </c>
      <c r="E31" s="59">
        <v>2018</v>
      </c>
      <c r="F31" s="59">
        <f>C229</f>
        <v>1001.1025</v>
      </c>
    </row>
    <row r="32" spans="1:6" x14ac:dyDescent="0.25">
      <c r="A32" s="104">
        <v>37438</v>
      </c>
      <c r="B32" s="59">
        <v>676.83</v>
      </c>
      <c r="E32" s="59">
        <v>2019</v>
      </c>
      <c r="F32" s="59">
        <f>C241</f>
        <v>1028.1366666666665</v>
      </c>
    </row>
    <row r="33" spans="1:6" x14ac:dyDescent="0.25">
      <c r="A33" s="104">
        <v>37469</v>
      </c>
      <c r="B33" s="59">
        <v>672.19</v>
      </c>
      <c r="E33" s="59">
        <v>2020</v>
      </c>
      <c r="F33" s="59">
        <f>C253</f>
        <v>1097.6758333333335</v>
      </c>
    </row>
    <row r="34" spans="1:6" x14ac:dyDescent="0.25">
      <c r="A34" s="104">
        <v>37500</v>
      </c>
      <c r="B34" s="59">
        <v>674.01</v>
      </c>
      <c r="E34" s="59">
        <v>2021</v>
      </c>
      <c r="F34" s="59">
        <f>C265</f>
        <v>1130.1391666666666</v>
      </c>
    </row>
    <row r="35" spans="1:6" x14ac:dyDescent="0.25">
      <c r="A35" s="104">
        <v>37530</v>
      </c>
      <c r="B35" s="59">
        <v>679.38</v>
      </c>
      <c r="E35" s="59">
        <v>2022</v>
      </c>
      <c r="F35" s="59">
        <f>C277</f>
        <v>1165.2191666666665</v>
      </c>
    </row>
    <row r="36" spans="1:6" x14ac:dyDescent="0.25">
      <c r="A36" s="104">
        <v>37561</v>
      </c>
      <c r="B36" s="59">
        <v>680.49</v>
      </c>
      <c r="E36" s="59">
        <v>2023</v>
      </c>
      <c r="F36" s="59">
        <f>C289</f>
        <v>1204.8733333333332</v>
      </c>
    </row>
    <row r="37" spans="1:6" x14ac:dyDescent="0.25">
      <c r="A37" s="104">
        <v>37591</v>
      </c>
      <c r="B37" s="59">
        <v>685.25</v>
      </c>
      <c r="C37" s="59">
        <f>AVERAGE(B26:B37)</f>
        <v>672.70833333333337</v>
      </c>
    </row>
    <row r="38" spans="1:6" x14ac:dyDescent="0.25">
      <c r="A38" s="104">
        <v>37622</v>
      </c>
      <c r="B38" s="59">
        <v>680.53</v>
      </c>
    </row>
    <row r="39" spans="1:6" x14ac:dyDescent="0.25">
      <c r="A39" s="104">
        <v>37653</v>
      </c>
      <c r="B39" s="59">
        <v>686.99</v>
      </c>
    </row>
    <row r="40" spans="1:6" x14ac:dyDescent="0.25">
      <c r="A40" s="104">
        <v>37681</v>
      </c>
      <c r="B40" s="59">
        <v>682.45</v>
      </c>
    </row>
    <row r="41" spans="1:6" x14ac:dyDescent="0.25">
      <c r="A41" s="104">
        <v>37712</v>
      </c>
      <c r="B41" s="59">
        <v>685.87</v>
      </c>
    </row>
    <row r="42" spans="1:6" x14ac:dyDescent="0.25">
      <c r="A42" s="104">
        <v>37742</v>
      </c>
      <c r="B42" s="59">
        <v>684.9</v>
      </c>
    </row>
    <row r="43" spans="1:6" x14ac:dyDescent="0.25">
      <c r="A43" s="104">
        <v>37773</v>
      </c>
      <c r="B43" s="59">
        <v>691.56</v>
      </c>
    </row>
    <row r="44" spans="1:6" x14ac:dyDescent="0.25">
      <c r="A44" s="104">
        <v>37803</v>
      </c>
      <c r="B44" s="59">
        <v>690.92</v>
      </c>
    </row>
    <row r="45" spans="1:6" x14ac:dyDescent="0.25">
      <c r="A45" s="104">
        <v>37834</v>
      </c>
      <c r="B45" s="59">
        <v>694.31</v>
      </c>
    </row>
    <row r="46" spans="1:6" x14ac:dyDescent="0.25">
      <c r="A46" s="104">
        <v>37865</v>
      </c>
      <c r="B46" s="59">
        <v>697.41</v>
      </c>
    </row>
    <row r="47" spans="1:6" x14ac:dyDescent="0.25">
      <c r="A47" s="104">
        <v>37895</v>
      </c>
      <c r="B47" s="59">
        <v>697.03</v>
      </c>
    </row>
    <row r="48" spans="1:6" x14ac:dyDescent="0.25">
      <c r="A48" s="104">
        <v>37926</v>
      </c>
      <c r="B48" s="59">
        <v>700.4</v>
      </c>
    </row>
    <row r="49" spans="1:3" x14ac:dyDescent="0.25">
      <c r="A49" s="104">
        <v>37956</v>
      </c>
      <c r="B49" s="59">
        <v>698.62</v>
      </c>
      <c r="C49" s="59">
        <f>AVERAGE(B38:B49)</f>
        <v>690.91583333333335</v>
      </c>
    </row>
    <row r="50" spans="1:3" x14ac:dyDescent="0.25">
      <c r="A50" s="104">
        <v>37987</v>
      </c>
      <c r="B50" s="59">
        <v>702.03</v>
      </c>
    </row>
    <row r="51" spans="1:3" x14ac:dyDescent="0.25">
      <c r="A51" s="104">
        <v>38018</v>
      </c>
      <c r="B51" s="59">
        <v>701.62</v>
      </c>
    </row>
    <row r="52" spans="1:3" x14ac:dyDescent="0.25">
      <c r="A52" s="104">
        <v>38047</v>
      </c>
      <c r="B52" s="59">
        <v>705.31</v>
      </c>
    </row>
    <row r="53" spans="1:3" x14ac:dyDescent="0.25">
      <c r="A53" s="104">
        <v>38078</v>
      </c>
      <c r="B53" s="59">
        <v>704.2</v>
      </c>
    </row>
    <row r="54" spans="1:3" x14ac:dyDescent="0.25">
      <c r="A54" s="104">
        <v>38108</v>
      </c>
      <c r="B54" s="59">
        <v>710.09</v>
      </c>
    </row>
    <row r="55" spans="1:3" x14ac:dyDescent="0.25">
      <c r="A55" s="104">
        <v>38139</v>
      </c>
      <c r="B55" s="59">
        <v>705.87</v>
      </c>
    </row>
    <row r="56" spans="1:3" x14ac:dyDescent="0.25">
      <c r="A56" s="104">
        <v>38169</v>
      </c>
      <c r="B56" s="59">
        <v>708.8</v>
      </c>
    </row>
    <row r="57" spans="1:3" x14ac:dyDescent="0.25">
      <c r="A57" s="104">
        <v>38200</v>
      </c>
      <c r="B57" s="59">
        <v>711.52</v>
      </c>
    </row>
    <row r="58" spans="1:3" x14ac:dyDescent="0.25">
      <c r="A58" s="104">
        <v>38231</v>
      </c>
      <c r="B58" s="59">
        <v>710.47</v>
      </c>
    </row>
    <row r="59" spans="1:3" x14ac:dyDescent="0.25">
      <c r="A59" s="104">
        <v>38261</v>
      </c>
      <c r="B59" s="59">
        <v>712.26</v>
      </c>
    </row>
    <row r="60" spans="1:3" x14ac:dyDescent="0.25">
      <c r="A60" s="104">
        <v>38292</v>
      </c>
      <c r="B60" s="59">
        <v>717.19</v>
      </c>
    </row>
    <row r="61" spans="1:3" x14ac:dyDescent="0.25">
      <c r="A61" s="104">
        <v>38322</v>
      </c>
      <c r="B61" s="59">
        <v>719.61</v>
      </c>
      <c r="C61" s="59">
        <f>AVERAGE(B50:B61)</f>
        <v>709.08083333333343</v>
      </c>
    </row>
    <row r="62" spans="1:3" x14ac:dyDescent="0.25">
      <c r="A62" s="104">
        <v>38353</v>
      </c>
      <c r="B62" s="59">
        <v>725.39</v>
      </c>
    </row>
    <row r="63" spans="1:3" x14ac:dyDescent="0.25">
      <c r="A63" s="104">
        <v>38384</v>
      </c>
      <c r="B63" s="59">
        <v>731.84</v>
      </c>
    </row>
    <row r="64" spans="1:3" x14ac:dyDescent="0.25">
      <c r="A64" s="104">
        <v>38412</v>
      </c>
      <c r="B64" s="59">
        <v>725.45</v>
      </c>
    </row>
    <row r="65" spans="1:3" x14ac:dyDescent="0.25">
      <c r="A65" s="104">
        <v>38443</v>
      </c>
      <c r="B65" s="59">
        <v>728.74</v>
      </c>
    </row>
    <row r="66" spans="1:3" x14ac:dyDescent="0.25">
      <c r="A66" s="104">
        <v>38473</v>
      </c>
      <c r="B66" s="59">
        <v>733.13</v>
      </c>
    </row>
    <row r="67" spans="1:3" x14ac:dyDescent="0.25">
      <c r="A67" s="104">
        <v>38504</v>
      </c>
      <c r="B67" s="59">
        <v>735.61</v>
      </c>
    </row>
    <row r="68" spans="1:3" x14ac:dyDescent="0.25">
      <c r="A68" s="104">
        <v>38534</v>
      </c>
      <c r="B68" s="59">
        <v>735.92</v>
      </c>
    </row>
    <row r="69" spans="1:3" x14ac:dyDescent="0.25">
      <c r="A69" s="104">
        <v>38565</v>
      </c>
      <c r="B69" s="59">
        <v>741.47</v>
      </c>
    </row>
    <row r="70" spans="1:3" x14ac:dyDescent="0.25">
      <c r="A70" s="104">
        <v>38596</v>
      </c>
      <c r="B70" s="59">
        <v>749.39</v>
      </c>
    </row>
    <row r="71" spans="1:3" x14ac:dyDescent="0.25">
      <c r="A71" s="104">
        <v>38626</v>
      </c>
      <c r="B71" s="59">
        <v>745.57</v>
      </c>
    </row>
    <row r="72" spans="1:3" x14ac:dyDescent="0.25">
      <c r="A72" s="104">
        <v>38657</v>
      </c>
      <c r="B72" s="59">
        <v>744.8</v>
      </c>
    </row>
    <row r="73" spans="1:3" x14ac:dyDescent="0.25">
      <c r="A73" s="104">
        <v>38687</v>
      </c>
      <c r="B73" s="59">
        <v>743.89</v>
      </c>
      <c r="C73" s="59">
        <f>AVERAGE(B62:B73)</f>
        <v>736.76666666666677</v>
      </c>
    </row>
    <row r="74" spans="1:3" x14ac:dyDescent="0.25">
      <c r="A74" s="104">
        <v>38718</v>
      </c>
      <c r="B74" s="59">
        <v>745.72</v>
      </c>
    </row>
    <row r="75" spans="1:3" x14ac:dyDescent="0.25">
      <c r="A75" s="104">
        <v>38749</v>
      </c>
      <c r="B75" s="59">
        <v>745.57</v>
      </c>
    </row>
    <row r="76" spans="1:3" x14ac:dyDescent="0.25">
      <c r="A76" s="104">
        <v>38777</v>
      </c>
      <c r="B76" s="59">
        <v>748.33</v>
      </c>
    </row>
    <row r="77" spans="1:3" x14ac:dyDescent="0.25">
      <c r="A77" s="104">
        <v>38808</v>
      </c>
      <c r="B77" s="59">
        <v>750.54</v>
      </c>
    </row>
    <row r="78" spans="1:3" x14ac:dyDescent="0.25">
      <c r="A78" s="104">
        <v>38838</v>
      </c>
      <c r="B78" s="59">
        <v>751</v>
      </c>
    </row>
    <row r="79" spans="1:3" x14ac:dyDescent="0.25">
      <c r="A79" s="104">
        <v>38869</v>
      </c>
      <c r="B79" s="59">
        <v>751.81</v>
      </c>
    </row>
    <row r="80" spans="1:3" x14ac:dyDescent="0.25">
      <c r="A80" s="104">
        <v>38899</v>
      </c>
      <c r="B80" s="59">
        <v>754.53</v>
      </c>
    </row>
    <row r="81" spans="1:3" x14ac:dyDescent="0.25">
      <c r="A81" s="104">
        <v>38930</v>
      </c>
      <c r="B81" s="59">
        <v>758.86</v>
      </c>
    </row>
    <row r="82" spans="1:3" x14ac:dyDescent="0.25">
      <c r="A82" s="104">
        <v>38961</v>
      </c>
      <c r="B82" s="59">
        <v>756.5</v>
      </c>
    </row>
    <row r="83" spans="1:3" x14ac:dyDescent="0.25">
      <c r="A83" s="104">
        <v>38991</v>
      </c>
      <c r="B83" s="59">
        <v>762.11</v>
      </c>
    </row>
    <row r="84" spans="1:3" x14ac:dyDescent="0.25">
      <c r="A84" s="104">
        <v>39022</v>
      </c>
      <c r="B84" s="59">
        <v>760.86</v>
      </c>
    </row>
    <row r="85" spans="1:3" x14ac:dyDescent="0.25">
      <c r="A85" s="104">
        <v>39052</v>
      </c>
      <c r="B85" s="59">
        <v>772.55</v>
      </c>
      <c r="C85" s="59">
        <f>AVERAGE(B74:B85)</f>
        <v>754.86499999999978</v>
      </c>
    </row>
    <row r="86" spans="1:3" x14ac:dyDescent="0.25">
      <c r="A86" s="104">
        <v>39083</v>
      </c>
      <c r="B86" s="59">
        <v>773.79</v>
      </c>
    </row>
    <row r="87" spans="1:3" x14ac:dyDescent="0.25">
      <c r="A87" s="104">
        <v>39114</v>
      </c>
      <c r="B87" s="59">
        <v>770.98</v>
      </c>
    </row>
    <row r="88" spans="1:3" x14ac:dyDescent="0.25">
      <c r="A88" s="104">
        <v>39142</v>
      </c>
      <c r="B88" s="59">
        <v>780.66</v>
      </c>
    </row>
    <row r="89" spans="1:3" x14ac:dyDescent="0.25">
      <c r="A89" s="104">
        <v>39173</v>
      </c>
      <c r="B89" s="59">
        <v>781.51</v>
      </c>
    </row>
    <row r="90" spans="1:3" x14ac:dyDescent="0.25">
      <c r="A90" s="104">
        <v>39203</v>
      </c>
      <c r="B90" s="59">
        <v>785.97</v>
      </c>
    </row>
    <row r="91" spans="1:3" x14ac:dyDescent="0.25">
      <c r="A91" s="104">
        <v>39234</v>
      </c>
      <c r="B91" s="59">
        <v>790.69</v>
      </c>
    </row>
    <row r="92" spans="1:3" x14ac:dyDescent="0.25">
      <c r="A92" s="104">
        <v>39264</v>
      </c>
      <c r="B92" s="59">
        <v>791.74</v>
      </c>
    </row>
    <row r="93" spans="1:3" x14ac:dyDescent="0.25">
      <c r="A93" s="104">
        <v>39295</v>
      </c>
      <c r="B93" s="59">
        <v>789.25</v>
      </c>
    </row>
    <row r="94" spans="1:3" x14ac:dyDescent="0.25">
      <c r="A94" s="104">
        <v>39326</v>
      </c>
      <c r="B94" s="59">
        <v>790.64</v>
      </c>
    </row>
    <row r="95" spans="1:3" x14ac:dyDescent="0.25">
      <c r="A95" s="104">
        <v>39356</v>
      </c>
      <c r="B95" s="59">
        <v>793.85</v>
      </c>
    </row>
    <row r="96" spans="1:3" x14ac:dyDescent="0.25">
      <c r="A96" s="104">
        <v>39387</v>
      </c>
      <c r="B96" s="59">
        <v>799.47</v>
      </c>
    </row>
    <row r="97" spans="1:3" x14ac:dyDescent="0.25">
      <c r="A97" s="104">
        <v>39417</v>
      </c>
      <c r="B97" s="59">
        <v>798.3</v>
      </c>
      <c r="C97" s="59">
        <f>AVERAGE(B86:B97)</f>
        <v>787.23750000000007</v>
      </c>
    </row>
    <row r="98" spans="1:3" x14ac:dyDescent="0.25">
      <c r="A98" s="104">
        <v>39448</v>
      </c>
      <c r="B98" s="59">
        <v>797.95</v>
      </c>
    </row>
    <row r="99" spans="1:3" x14ac:dyDescent="0.25">
      <c r="A99" s="104">
        <v>39479</v>
      </c>
      <c r="B99" s="59">
        <v>803.4</v>
      </c>
    </row>
    <row r="100" spans="1:3" x14ac:dyDescent="0.25">
      <c r="A100" s="104">
        <v>39508</v>
      </c>
      <c r="B100" s="59">
        <v>805.19</v>
      </c>
    </row>
    <row r="101" spans="1:3" x14ac:dyDescent="0.25">
      <c r="A101" s="104">
        <v>39539</v>
      </c>
      <c r="B101" s="59">
        <v>808.86</v>
      </c>
    </row>
    <row r="102" spans="1:3" x14ac:dyDescent="0.25">
      <c r="A102" s="104">
        <v>39569</v>
      </c>
      <c r="B102" s="59">
        <v>808.49</v>
      </c>
    </row>
    <row r="103" spans="1:3" x14ac:dyDescent="0.25">
      <c r="A103" s="104">
        <v>39600</v>
      </c>
      <c r="B103" s="59">
        <v>809.43</v>
      </c>
    </row>
    <row r="104" spans="1:3" x14ac:dyDescent="0.25">
      <c r="A104" s="104">
        <v>39630</v>
      </c>
      <c r="B104" s="59">
        <v>810.91</v>
      </c>
    </row>
    <row r="105" spans="1:3" x14ac:dyDescent="0.25">
      <c r="A105" s="104">
        <v>39661</v>
      </c>
      <c r="B105" s="59">
        <v>811.54</v>
      </c>
    </row>
    <row r="106" spans="1:3" x14ac:dyDescent="0.25">
      <c r="A106" s="104">
        <v>39692</v>
      </c>
      <c r="B106" s="59">
        <v>813.31</v>
      </c>
    </row>
    <row r="107" spans="1:3" x14ac:dyDescent="0.25">
      <c r="A107" s="104">
        <v>39722</v>
      </c>
      <c r="B107" s="59">
        <v>817.91</v>
      </c>
    </row>
    <row r="108" spans="1:3" x14ac:dyDescent="0.25">
      <c r="A108" s="104">
        <v>39753</v>
      </c>
      <c r="B108" s="59">
        <v>818.51</v>
      </c>
    </row>
    <row r="109" spans="1:3" x14ac:dyDescent="0.25">
      <c r="A109" s="104">
        <v>39783</v>
      </c>
      <c r="B109" s="59">
        <v>813.15</v>
      </c>
      <c r="C109" s="59">
        <f>AVERAGE(B98:B109)</f>
        <v>809.88749999999993</v>
      </c>
    </row>
    <row r="110" spans="1:3" x14ac:dyDescent="0.25">
      <c r="A110" s="104">
        <v>39814</v>
      </c>
      <c r="B110" s="59">
        <v>815.84</v>
      </c>
    </row>
    <row r="111" spans="1:3" x14ac:dyDescent="0.25">
      <c r="A111" s="104">
        <v>39845</v>
      </c>
      <c r="B111" s="59">
        <v>818.47</v>
      </c>
    </row>
    <row r="112" spans="1:3" x14ac:dyDescent="0.25">
      <c r="A112" s="104">
        <v>39873</v>
      </c>
      <c r="B112" s="59">
        <v>819.9</v>
      </c>
    </row>
    <row r="113" spans="1:3" x14ac:dyDescent="0.25">
      <c r="A113" s="104">
        <v>39904</v>
      </c>
      <c r="B113" s="59">
        <v>817.54</v>
      </c>
    </row>
    <row r="114" spans="1:3" x14ac:dyDescent="0.25">
      <c r="A114" s="104">
        <v>39934</v>
      </c>
      <c r="B114" s="59">
        <v>818.03</v>
      </c>
    </row>
    <row r="115" spans="1:3" x14ac:dyDescent="0.25">
      <c r="A115" s="104">
        <v>39965</v>
      </c>
      <c r="B115" s="59">
        <v>821.16</v>
      </c>
    </row>
    <row r="116" spans="1:3" x14ac:dyDescent="0.25">
      <c r="A116" s="104">
        <v>39995</v>
      </c>
      <c r="B116" s="59">
        <v>822.17</v>
      </c>
    </row>
    <row r="117" spans="1:3" x14ac:dyDescent="0.25">
      <c r="A117" s="104">
        <v>40026</v>
      </c>
      <c r="B117" s="59">
        <v>821.77</v>
      </c>
    </row>
    <row r="118" spans="1:3" x14ac:dyDescent="0.25">
      <c r="A118" s="104">
        <v>40057</v>
      </c>
      <c r="B118" s="59">
        <v>826.91</v>
      </c>
    </row>
    <row r="119" spans="1:3" x14ac:dyDescent="0.25">
      <c r="A119" s="104">
        <v>40087</v>
      </c>
      <c r="B119" s="59">
        <v>825.25</v>
      </c>
    </row>
    <row r="120" spans="1:3" x14ac:dyDescent="0.25">
      <c r="A120" s="104">
        <v>40118</v>
      </c>
      <c r="B120" s="59">
        <v>828.01</v>
      </c>
    </row>
    <row r="121" spans="1:3" x14ac:dyDescent="0.25">
      <c r="A121" s="104">
        <v>40148</v>
      </c>
      <c r="B121" s="59">
        <v>832.92</v>
      </c>
      <c r="C121" s="59">
        <f>AVERAGE(B110:B121)</f>
        <v>822.33083333333332</v>
      </c>
    </row>
    <row r="122" spans="1:3" x14ac:dyDescent="0.25">
      <c r="A122" s="104">
        <v>40179</v>
      </c>
      <c r="B122" s="59">
        <v>834.25</v>
      </c>
    </row>
    <row r="123" spans="1:3" x14ac:dyDescent="0.25">
      <c r="A123" s="104">
        <v>40210</v>
      </c>
      <c r="B123" s="59">
        <v>841.39</v>
      </c>
    </row>
    <row r="124" spans="1:3" x14ac:dyDescent="0.25">
      <c r="A124" s="104">
        <v>40238</v>
      </c>
      <c r="B124" s="59">
        <v>841.9</v>
      </c>
    </row>
    <row r="125" spans="1:3" x14ac:dyDescent="0.25">
      <c r="A125" s="104">
        <v>40269</v>
      </c>
      <c r="B125" s="59">
        <v>845.63</v>
      </c>
    </row>
    <row r="126" spans="1:3" x14ac:dyDescent="0.25">
      <c r="A126" s="104">
        <v>40299</v>
      </c>
      <c r="B126" s="59">
        <v>846.94</v>
      </c>
    </row>
    <row r="127" spans="1:3" x14ac:dyDescent="0.25">
      <c r="A127" s="104">
        <v>40330</v>
      </c>
      <c r="B127" s="59">
        <v>850.19</v>
      </c>
    </row>
    <row r="128" spans="1:3" x14ac:dyDescent="0.25">
      <c r="A128" s="104">
        <v>40360</v>
      </c>
      <c r="B128" s="59">
        <v>853.46</v>
      </c>
    </row>
    <row r="129" spans="1:3" x14ac:dyDescent="0.25">
      <c r="A129" s="104">
        <v>40391</v>
      </c>
      <c r="B129" s="59">
        <v>858.5</v>
      </c>
    </row>
    <row r="130" spans="1:3" x14ac:dyDescent="0.25">
      <c r="A130" s="104">
        <v>40422</v>
      </c>
      <c r="B130" s="59">
        <v>864.29</v>
      </c>
    </row>
    <row r="131" spans="1:3" x14ac:dyDescent="0.25">
      <c r="A131" s="104">
        <v>40452</v>
      </c>
      <c r="B131" s="59">
        <v>859.99</v>
      </c>
    </row>
    <row r="132" spans="1:3" x14ac:dyDescent="0.25">
      <c r="A132" s="104">
        <v>40483</v>
      </c>
      <c r="B132" s="59">
        <v>863.71</v>
      </c>
    </row>
    <row r="133" spans="1:3" x14ac:dyDescent="0.25">
      <c r="A133" s="104">
        <v>40513</v>
      </c>
      <c r="B133" s="59">
        <v>866.26</v>
      </c>
      <c r="C133" s="59">
        <f>AVERAGE(B122:B133)</f>
        <v>852.20916666666665</v>
      </c>
    </row>
    <row r="134" spans="1:3" x14ac:dyDescent="0.25">
      <c r="A134" s="104">
        <v>40544</v>
      </c>
      <c r="B134" s="59">
        <v>872.64</v>
      </c>
    </row>
    <row r="135" spans="1:3" x14ac:dyDescent="0.25">
      <c r="A135" s="104">
        <v>40575</v>
      </c>
      <c r="B135" s="59">
        <v>870.81</v>
      </c>
    </row>
    <row r="136" spans="1:3" x14ac:dyDescent="0.25">
      <c r="A136" s="104">
        <v>40603</v>
      </c>
      <c r="B136" s="59">
        <v>870.32</v>
      </c>
    </row>
    <row r="137" spans="1:3" x14ac:dyDescent="0.25">
      <c r="A137" s="104">
        <v>40634</v>
      </c>
      <c r="B137" s="59">
        <v>870.09</v>
      </c>
    </row>
    <row r="138" spans="1:3" x14ac:dyDescent="0.25">
      <c r="A138" s="104">
        <v>40664</v>
      </c>
      <c r="B138" s="59">
        <v>871.42</v>
      </c>
    </row>
    <row r="139" spans="1:3" x14ac:dyDescent="0.25">
      <c r="A139" s="104">
        <v>40695</v>
      </c>
      <c r="B139" s="59">
        <v>870.3</v>
      </c>
    </row>
    <row r="140" spans="1:3" x14ac:dyDescent="0.25">
      <c r="A140" s="104">
        <v>40725</v>
      </c>
      <c r="B140" s="59">
        <v>868.77</v>
      </c>
    </row>
    <row r="141" spans="1:3" x14ac:dyDescent="0.25">
      <c r="A141" s="104">
        <v>40756</v>
      </c>
      <c r="B141" s="59">
        <v>872.63</v>
      </c>
    </row>
    <row r="142" spans="1:3" x14ac:dyDescent="0.25">
      <c r="A142" s="104">
        <v>40787</v>
      </c>
      <c r="B142" s="59">
        <v>872.28</v>
      </c>
    </row>
    <row r="143" spans="1:3" x14ac:dyDescent="0.25">
      <c r="A143" s="104">
        <v>40817</v>
      </c>
      <c r="B143" s="59">
        <v>881.79</v>
      </c>
    </row>
    <row r="144" spans="1:3" x14ac:dyDescent="0.25">
      <c r="A144" s="104">
        <v>40848</v>
      </c>
      <c r="B144" s="59">
        <v>880.31</v>
      </c>
    </row>
    <row r="145" spans="1:3" x14ac:dyDescent="0.25">
      <c r="A145" s="104">
        <v>40878</v>
      </c>
      <c r="B145" s="59">
        <v>880.94</v>
      </c>
      <c r="C145" s="59">
        <f>AVERAGE(B134:B145)</f>
        <v>873.52499999999998</v>
      </c>
    </row>
    <row r="146" spans="1:3" x14ac:dyDescent="0.25">
      <c r="A146" s="104">
        <v>40909</v>
      </c>
      <c r="B146" s="59">
        <v>884.91</v>
      </c>
    </row>
    <row r="147" spans="1:3" x14ac:dyDescent="0.25">
      <c r="A147" s="104">
        <v>40940</v>
      </c>
      <c r="B147" s="59">
        <v>881.06</v>
      </c>
    </row>
    <row r="148" spans="1:3" x14ac:dyDescent="0.25">
      <c r="A148" s="104">
        <v>40969</v>
      </c>
      <c r="B148" s="59">
        <v>887.01</v>
      </c>
    </row>
    <row r="149" spans="1:3" x14ac:dyDescent="0.25">
      <c r="A149" s="104">
        <v>41000</v>
      </c>
      <c r="B149" s="59">
        <v>889.63</v>
      </c>
    </row>
    <row r="150" spans="1:3" x14ac:dyDescent="0.25">
      <c r="A150" s="104">
        <v>41030</v>
      </c>
      <c r="B150" s="59">
        <v>889.93</v>
      </c>
    </row>
    <row r="151" spans="1:3" x14ac:dyDescent="0.25">
      <c r="A151" s="104">
        <v>41061</v>
      </c>
      <c r="B151" s="59">
        <v>893.74</v>
      </c>
    </row>
    <row r="152" spans="1:3" x14ac:dyDescent="0.25">
      <c r="A152" s="104">
        <v>41091</v>
      </c>
      <c r="B152" s="59">
        <v>900.48</v>
      </c>
    </row>
    <row r="153" spans="1:3" x14ac:dyDescent="0.25">
      <c r="A153" s="104">
        <v>41122</v>
      </c>
      <c r="B153" s="59">
        <v>904.09</v>
      </c>
    </row>
    <row r="154" spans="1:3" x14ac:dyDescent="0.25">
      <c r="A154" s="104">
        <v>41153</v>
      </c>
      <c r="B154" s="59">
        <v>902.38</v>
      </c>
    </row>
    <row r="155" spans="1:3" x14ac:dyDescent="0.25">
      <c r="A155" s="104">
        <v>41183</v>
      </c>
      <c r="B155" s="59">
        <v>902.88</v>
      </c>
    </row>
    <row r="156" spans="1:3" x14ac:dyDescent="0.25">
      <c r="A156" s="104">
        <v>41214</v>
      </c>
      <c r="B156" s="59">
        <v>903.82</v>
      </c>
    </row>
    <row r="157" spans="1:3" x14ac:dyDescent="0.25">
      <c r="A157" s="104">
        <v>41244</v>
      </c>
      <c r="B157" s="59">
        <v>903.22</v>
      </c>
      <c r="C157" s="59">
        <f>AVERAGE(B146:B157)</f>
        <v>895.26249999999993</v>
      </c>
    </row>
    <row r="158" spans="1:3" x14ac:dyDescent="0.25">
      <c r="A158" s="104">
        <v>41275</v>
      </c>
      <c r="B158" s="59">
        <v>900.71</v>
      </c>
    </row>
    <row r="159" spans="1:3" x14ac:dyDescent="0.25">
      <c r="A159" s="104">
        <v>41306</v>
      </c>
      <c r="B159" s="59">
        <v>905.29</v>
      </c>
    </row>
    <row r="160" spans="1:3" x14ac:dyDescent="0.25">
      <c r="A160" s="104">
        <v>41334</v>
      </c>
      <c r="B160" s="59">
        <v>903.02</v>
      </c>
    </row>
    <row r="161" spans="1:3" x14ac:dyDescent="0.25">
      <c r="A161" s="104">
        <v>41365</v>
      </c>
      <c r="B161" s="59">
        <v>904.54</v>
      </c>
    </row>
    <row r="162" spans="1:3" x14ac:dyDescent="0.25">
      <c r="A162" s="104">
        <v>41395</v>
      </c>
      <c r="B162" s="59">
        <v>912.92</v>
      </c>
    </row>
    <row r="163" spans="1:3" x14ac:dyDescent="0.25">
      <c r="A163" s="104">
        <v>41426</v>
      </c>
      <c r="B163" s="59">
        <v>910.39</v>
      </c>
    </row>
    <row r="164" spans="1:3" x14ac:dyDescent="0.25">
      <c r="A164" s="104">
        <v>41456</v>
      </c>
      <c r="B164" s="59">
        <v>909.56</v>
      </c>
    </row>
    <row r="165" spans="1:3" x14ac:dyDescent="0.25">
      <c r="A165" s="104">
        <v>41487</v>
      </c>
      <c r="B165" s="59">
        <v>911.4</v>
      </c>
    </row>
    <row r="166" spans="1:3" x14ac:dyDescent="0.25">
      <c r="A166" s="104">
        <v>41518</v>
      </c>
      <c r="B166" s="59">
        <v>912.74</v>
      </c>
    </row>
    <row r="167" spans="1:3" x14ac:dyDescent="0.25">
      <c r="A167" s="104">
        <v>41548</v>
      </c>
      <c r="B167" s="59">
        <v>916.5</v>
      </c>
    </row>
    <row r="168" spans="1:3" x14ac:dyDescent="0.25">
      <c r="A168" s="104">
        <v>41579</v>
      </c>
      <c r="B168" s="59">
        <v>923</v>
      </c>
    </row>
    <row r="169" spans="1:3" x14ac:dyDescent="0.25">
      <c r="A169" s="104">
        <v>41609</v>
      </c>
      <c r="B169" s="59">
        <v>924.35</v>
      </c>
      <c r="C169" s="59">
        <f>AVERAGE(B158:B169)</f>
        <v>911.20166666666671</v>
      </c>
    </row>
    <row r="170" spans="1:3" x14ac:dyDescent="0.25">
      <c r="A170" s="104">
        <v>41640</v>
      </c>
      <c r="B170" s="59">
        <v>923.34</v>
      </c>
    </row>
    <row r="171" spans="1:3" x14ac:dyDescent="0.25">
      <c r="A171" s="104">
        <v>41671</v>
      </c>
      <c r="B171" s="59">
        <v>926.58</v>
      </c>
    </row>
    <row r="172" spans="1:3" x14ac:dyDescent="0.25">
      <c r="A172" s="104">
        <v>41699</v>
      </c>
      <c r="B172" s="59">
        <v>926.82</v>
      </c>
    </row>
    <row r="173" spans="1:3" x14ac:dyDescent="0.25">
      <c r="A173" s="104">
        <v>41730</v>
      </c>
      <c r="B173" s="59">
        <v>931.54</v>
      </c>
    </row>
    <row r="174" spans="1:3" x14ac:dyDescent="0.25">
      <c r="A174" s="104">
        <v>41760</v>
      </c>
      <c r="B174" s="59">
        <v>935.8</v>
      </c>
    </row>
    <row r="175" spans="1:3" x14ac:dyDescent="0.25">
      <c r="A175" s="104">
        <v>41791</v>
      </c>
      <c r="B175" s="59">
        <v>936.72</v>
      </c>
    </row>
    <row r="176" spans="1:3" x14ac:dyDescent="0.25">
      <c r="A176" s="104">
        <v>41821</v>
      </c>
      <c r="B176" s="59">
        <v>942.44</v>
      </c>
    </row>
    <row r="177" spans="1:3" x14ac:dyDescent="0.25">
      <c r="A177" s="104">
        <v>41852</v>
      </c>
      <c r="B177" s="59">
        <v>940.2</v>
      </c>
    </row>
    <row r="178" spans="1:3" x14ac:dyDescent="0.25">
      <c r="A178" s="104">
        <v>41883</v>
      </c>
      <c r="B178" s="59">
        <v>940.26</v>
      </c>
    </row>
    <row r="179" spans="1:3" x14ac:dyDescent="0.25">
      <c r="A179" s="104">
        <v>41913</v>
      </c>
      <c r="B179" s="59">
        <v>941.93</v>
      </c>
    </row>
    <row r="180" spans="1:3" x14ac:dyDescent="0.25">
      <c r="A180" s="104">
        <v>41944</v>
      </c>
      <c r="B180" s="59">
        <v>938.78</v>
      </c>
    </row>
    <row r="181" spans="1:3" x14ac:dyDescent="0.25">
      <c r="A181" s="104">
        <v>41974</v>
      </c>
      <c r="B181" s="59">
        <v>939.82</v>
      </c>
      <c r="C181" s="59">
        <f>AVERAGE(B170:B181)</f>
        <v>935.35249999999996</v>
      </c>
    </row>
    <row r="182" spans="1:3" x14ac:dyDescent="0.25">
      <c r="A182" s="104">
        <v>42005</v>
      </c>
      <c r="B182" s="59">
        <v>948.62</v>
      </c>
    </row>
    <row r="183" spans="1:3" x14ac:dyDescent="0.25">
      <c r="A183" s="104">
        <v>42036</v>
      </c>
      <c r="B183" s="59">
        <v>949.67</v>
      </c>
    </row>
    <row r="184" spans="1:3" x14ac:dyDescent="0.25">
      <c r="A184" s="104">
        <v>42064</v>
      </c>
      <c r="B184" s="59">
        <v>951.64</v>
      </c>
    </row>
    <row r="185" spans="1:3" x14ac:dyDescent="0.25">
      <c r="A185" s="104">
        <v>42095</v>
      </c>
      <c r="B185" s="59">
        <v>954.18</v>
      </c>
    </row>
    <row r="186" spans="1:3" x14ac:dyDescent="0.25">
      <c r="A186" s="104">
        <v>42125</v>
      </c>
      <c r="B186" s="59">
        <v>948.15</v>
      </c>
    </row>
    <row r="187" spans="1:3" x14ac:dyDescent="0.25">
      <c r="A187" s="104">
        <v>42156</v>
      </c>
      <c r="B187" s="59">
        <v>953.17</v>
      </c>
    </row>
    <row r="188" spans="1:3" x14ac:dyDescent="0.25">
      <c r="A188" s="104">
        <v>42186</v>
      </c>
      <c r="B188" s="59">
        <v>957.1</v>
      </c>
    </row>
    <row r="189" spans="1:3" x14ac:dyDescent="0.25">
      <c r="A189" s="104">
        <v>42217</v>
      </c>
      <c r="B189" s="59">
        <v>945.19</v>
      </c>
    </row>
    <row r="190" spans="1:3" x14ac:dyDescent="0.25">
      <c r="A190" s="104">
        <v>42248</v>
      </c>
      <c r="B190" s="59">
        <v>954.12</v>
      </c>
    </row>
    <row r="191" spans="1:3" x14ac:dyDescent="0.25">
      <c r="A191" s="104">
        <v>42278</v>
      </c>
      <c r="B191" s="59">
        <v>955.5</v>
      </c>
    </row>
    <row r="192" spans="1:3" x14ac:dyDescent="0.25">
      <c r="A192" s="104">
        <v>42309</v>
      </c>
      <c r="B192" s="59">
        <v>951.5</v>
      </c>
    </row>
    <row r="193" spans="1:3" x14ac:dyDescent="0.25">
      <c r="A193" s="104">
        <v>42339</v>
      </c>
      <c r="B193" s="59">
        <v>954.61</v>
      </c>
      <c r="C193" s="59">
        <f>AVERAGE(B182:B193)</f>
        <v>951.95416666666677</v>
      </c>
    </row>
    <row r="194" spans="1:3" x14ac:dyDescent="0.25">
      <c r="A194" s="104">
        <v>42370</v>
      </c>
      <c r="B194" s="59">
        <v>949.91</v>
      </c>
    </row>
    <row r="195" spans="1:3" x14ac:dyDescent="0.25">
      <c r="A195" s="104">
        <v>42401</v>
      </c>
      <c r="B195" s="59">
        <v>954.03</v>
      </c>
    </row>
    <row r="196" spans="1:3" x14ac:dyDescent="0.25">
      <c r="A196" s="104">
        <v>42430</v>
      </c>
      <c r="B196" s="59">
        <v>955.68</v>
      </c>
    </row>
    <row r="197" spans="1:3" x14ac:dyDescent="0.25">
      <c r="A197" s="104">
        <v>42461</v>
      </c>
      <c r="B197" s="59">
        <v>953.03</v>
      </c>
    </row>
    <row r="198" spans="1:3" x14ac:dyDescent="0.25">
      <c r="A198" s="104">
        <v>42491</v>
      </c>
      <c r="B198" s="59">
        <v>954.2</v>
      </c>
    </row>
    <row r="199" spans="1:3" x14ac:dyDescent="0.25">
      <c r="A199" s="104">
        <v>42522</v>
      </c>
      <c r="B199" s="59">
        <v>956.86</v>
      </c>
    </row>
    <row r="200" spans="1:3" x14ac:dyDescent="0.25">
      <c r="A200" s="104">
        <v>42552</v>
      </c>
      <c r="B200" s="59">
        <v>957.06</v>
      </c>
    </row>
    <row r="201" spans="1:3" x14ac:dyDescent="0.25">
      <c r="A201" s="104">
        <v>42583</v>
      </c>
      <c r="B201" s="59">
        <v>958.9</v>
      </c>
    </row>
    <row r="202" spans="1:3" x14ac:dyDescent="0.25">
      <c r="A202" s="104">
        <v>42614</v>
      </c>
      <c r="B202" s="59">
        <v>955.84</v>
      </c>
    </row>
    <row r="203" spans="1:3" x14ac:dyDescent="0.25">
      <c r="A203" s="104">
        <v>42644</v>
      </c>
      <c r="B203" s="59">
        <v>955.16</v>
      </c>
    </row>
    <row r="204" spans="1:3" x14ac:dyDescent="0.25">
      <c r="A204" s="104">
        <v>42675</v>
      </c>
      <c r="B204" s="59">
        <v>960.07</v>
      </c>
    </row>
    <row r="205" spans="1:3" x14ac:dyDescent="0.25">
      <c r="A205" s="104">
        <v>42705</v>
      </c>
      <c r="B205" s="59">
        <v>967.96</v>
      </c>
      <c r="C205" s="59">
        <f>AVERAGE(B194:B205)</f>
        <v>956.55833333333305</v>
      </c>
    </row>
    <row r="206" spans="1:3" x14ac:dyDescent="0.25">
      <c r="A206" s="104">
        <v>42736</v>
      </c>
      <c r="B206" s="59">
        <v>967.03</v>
      </c>
    </row>
    <row r="207" spans="1:3" x14ac:dyDescent="0.25">
      <c r="A207" s="104">
        <v>42767</v>
      </c>
      <c r="B207" s="59">
        <v>964.46</v>
      </c>
    </row>
    <row r="208" spans="1:3" x14ac:dyDescent="0.25">
      <c r="A208" s="104">
        <v>42795</v>
      </c>
      <c r="B208" s="59">
        <v>966.84</v>
      </c>
    </row>
    <row r="209" spans="1:3" x14ac:dyDescent="0.25">
      <c r="A209" s="104">
        <v>42826</v>
      </c>
      <c r="B209" s="59">
        <v>971.1</v>
      </c>
    </row>
    <row r="210" spans="1:3" x14ac:dyDescent="0.25">
      <c r="A210" s="104">
        <v>42856</v>
      </c>
      <c r="B210" s="59">
        <v>969.15</v>
      </c>
    </row>
    <row r="211" spans="1:3" x14ac:dyDescent="0.25">
      <c r="A211" s="104">
        <v>42887</v>
      </c>
      <c r="B211" s="59">
        <v>971.93</v>
      </c>
    </row>
    <row r="212" spans="1:3" x14ac:dyDescent="0.25">
      <c r="A212" s="104">
        <v>42917</v>
      </c>
      <c r="B212" s="59">
        <v>969.84</v>
      </c>
    </row>
    <row r="213" spans="1:3" x14ac:dyDescent="0.25">
      <c r="A213" s="104">
        <v>42948</v>
      </c>
      <c r="B213" s="59">
        <v>976.99</v>
      </c>
    </row>
    <row r="214" spans="1:3" x14ac:dyDescent="0.25">
      <c r="A214" s="104">
        <v>42979</v>
      </c>
      <c r="B214" s="59">
        <v>986.04</v>
      </c>
    </row>
    <row r="215" spans="1:3" x14ac:dyDescent="0.25">
      <c r="A215" s="104">
        <v>43009</v>
      </c>
      <c r="B215" s="59">
        <v>983.7</v>
      </c>
    </row>
    <row r="216" spans="1:3" x14ac:dyDescent="0.25">
      <c r="A216" s="104">
        <v>43040</v>
      </c>
      <c r="B216" s="59">
        <v>991.21</v>
      </c>
    </row>
    <row r="217" spans="1:3" x14ac:dyDescent="0.25">
      <c r="A217" s="104">
        <v>43070</v>
      </c>
      <c r="B217" s="59">
        <v>991.87</v>
      </c>
      <c r="C217" s="59">
        <f>AVERAGE(B206:B217)</f>
        <v>975.84666666666681</v>
      </c>
    </row>
    <row r="218" spans="1:3" x14ac:dyDescent="0.25">
      <c r="A218" s="104">
        <v>43101</v>
      </c>
      <c r="B218" s="59">
        <v>991.76</v>
      </c>
    </row>
    <row r="219" spans="1:3" x14ac:dyDescent="0.25">
      <c r="A219" s="104">
        <v>43132</v>
      </c>
      <c r="B219" s="59">
        <v>998.86</v>
      </c>
    </row>
    <row r="220" spans="1:3" x14ac:dyDescent="0.25">
      <c r="A220" s="104">
        <v>43160</v>
      </c>
      <c r="B220" s="59">
        <v>997.92</v>
      </c>
    </row>
    <row r="221" spans="1:3" x14ac:dyDescent="0.25">
      <c r="A221" s="104">
        <v>43191</v>
      </c>
      <c r="B221" s="59">
        <v>993.21</v>
      </c>
    </row>
    <row r="222" spans="1:3" x14ac:dyDescent="0.25">
      <c r="A222" s="104">
        <v>43221</v>
      </c>
      <c r="B222" s="59">
        <v>993.28</v>
      </c>
    </row>
    <row r="223" spans="1:3" x14ac:dyDescent="0.25">
      <c r="A223" s="104">
        <v>43252</v>
      </c>
      <c r="B223" s="66">
        <v>1001.97</v>
      </c>
    </row>
    <row r="224" spans="1:3" x14ac:dyDescent="0.25">
      <c r="A224" s="104">
        <v>43282</v>
      </c>
      <c r="B224" s="66">
        <v>1000.02</v>
      </c>
    </row>
    <row r="225" spans="1:3" x14ac:dyDescent="0.25">
      <c r="A225" s="104">
        <v>43313</v>
      </c>
      <c r="B225" s="66">
        <v>1005.9</v>
      </c>
    </row>
    <row r="226" spans="1:3" x14ac:dyDescent="0.25">
      <c r="A226" s="104">
        <v>43344</v>
      </c>
      <c r="B226" s="66">
        <v>1001.1</v>
      </c>
    </row>
    <row r="227" spans="1:3" x14ac:dyDescent="0.25">
      <c r="A227" s="104">
        <v>43374</v>
      </c>
      <c r="B227" s="66">
        <v>1007.76</v>
      </c>
    </row>
    <row r="228" spans="1:3" x14ac:dyDescent="0.25">
      <c r="A228" s="104">
        <v>43405</v>
      </c>
      <c r="B228" s="66">
        <v>1011.8</v>
      </c>
    </row>
    <row r="229" spans="1:3" x14ac:dyDescent="0.25">
      <c r="A229" s="104">
        <v>43435</v>
      </c>
      <c r="B229" s="66">
        <v>1009.65</v>
      </c>
      <c r="C229" s="59">
        <f>AVERAGE(B218:B229)</f>
        <v>1001.1025</v>
      </c>
    </row>
    <row r="230" spans="1:3" x14ac:dyDescent="0.25">
      <c r="A230" s="104">
        <v>43466</v>
      </c>
      <c r="B230" s="66">
        <v>1009.58</v>
      </c>
    </row>
    <row r="231" spans="1:3" x14ac:dyDescent="0.25">
      <c r="A231" s="104">
        <v>43497</v>
      </c>
      <c r="B231" s="66">
        <v>1009.54</v>
      </c>
    </row>
    <row r="232" spans="1:3" x14ac:dyDescent="0.25">
      <c r="A232" s="104">
        <v>43525</v>
      </c>
      <c r="B232" s="66">
        <v>1014.58</v>
      </c>
    </row>
    <row r="233" spans="1:3" x14ac:dyDescent="0.25">
      <c r="A233" s="104">
        <v>43556</v>
      </c>
      <c r="B233" s="66">
        <v>1017.32</v>
      </c>
    </row>
    <row r="234" spans="1:3" x14ac:dyDescent="0.25">
      <c r="A234" s="104">
        <v>43586</v>
      </c>
      <c r="B234" s="66">
        <v>1028.6099999999999</v>
      </c>
    </row>
    <row r="235" spans="1:3" x14ac:dyDescent="0.25">
      <c r="A235" s="104">
        <v>43617</v>
      </c>
      <c r="B235" s="66">
        <v>1022.33</v>
      </c>
    </row>
    <row r="236" spans="1:3" x14ac:dyDescent="0.25">
      <c r="A236" s="104">
        <v>43647</v>
      </c>
      <c r="B236" s="66">
        <v>1028</v>
      </c>
    </row>
    <row r="237" spans="1:3" x14ac:dyDescent="0.25">
      <c r="A237" s="104">
        <v>43678</v>
      </c>
      <c r="B237" s="66">
        <v>1032</v>
      </c>
    </row>
    <row r="238" spans="1:3" x14ac:dyDescent="0.25">
      <c r="A238" s="104">
        <v>43709</v>
      </c>
      <c r="B238" s="66">
        <v>1039.33</v>
      </c>
    </row>
    <row r="239" spans="1:3" x14ac:dyDescent="0.25">
      <c r="A239" s="104">
        <v>43739</v>
      </c>
      <c r="B239" s="66">
        <v>1046.72</v>
      </c>
    </row>
    <row r="240" spans="1:3" x14ac:dyDescent="0.25">
      <c r="A240" s="104">
        <v>43770</v>
      </c>
      <c r="B240" s="66">
        <v>1043.26</v>
      </c>
    </row>
    <row r="241" spans="1:3" x14ac:dyDescent="0.25">
      <c r="A241" s="104">
        <v>43800</v>
      </c>
      <c r="B241" s="66">
        <v>1046.3699999999999</v>
      </c>
      <c r="C241" s="59">
        <f>AVERAGE(B230:B241)</f>
        <v>1028.1366666666665</v>
      </c>
    </row>
    <row r="242" spans="1:3" x14ac:dyDescent="0.25">
      <c r="A242" s="104">
        <v>43831</v>
      </c>
      <c r="B242" s="66">
        <v>1046.73</v>
      </c>
    </row>
    <row r="243" spans="1:3" x14ac:dyDescent="0.25">
      <c r="A243" s="104">
        <v>43862</v>
      </c>
      <c r="B243" s="66">
        <v>1045.52</v>
      </c>
    </row>
    <row r="244" spans="1:3" x14ac:dyDescent="0.25">
      <c r="A244" s="104">
        <v>43891</v>
      </c>
      <c r="B244" s="66">
        <v>1046.4100000000001</v>
      </c>
    </row>
    <row r="245" spans="1:3" x14ac:dyDescent="0.25">
      <c r="A245" s="104">
        <v>43922</v>
      </c>
      <c r="B245" s="66">
        <v>1112.71</v>
      </c>
    </row>
    <row r="246" spans="1:3" x14ac:dyDescent="0.25">
      <c r="A246" s="104">
        <v>43952</v>
      </c>
      <c r="B246" s="66">
        <v>1132.4100000000001</v>
      </c>
    </row>
    <row r="247" spans="1:3" x14ac:dyDescent="0.25">
      <c r="A247" s="104">
        <v>43983</v>
      </c>
      <c r="B247" s="66">
        <v>1117.03</v>
      </c>
    </row>
    <row r="248" spans="1:3" x14ac:dyDescent="0.25">
      <c r="A248" s="104">
        <v>44013</v>
      </c>
      <c r="B248" s="66">
        <v>1112.48</v>
      </c>
    </row>
    <row r="249" spans="1:3" x14ac:dyDescent="0.25">
      <c r="A249" s="104">
        <v>44044</v>
      </c>
      <c r="B249" s="66">
        <v>1108.83</v>
      </c>
    </row>
    <row r="250" spans="1:3" x14ac:dyDescent="0.25">
      <c r="A250" s="104">
        <v>44075</v>
      </c>
      <c r="B250" s="66">
        <v>1108.18</v>
      </c>
    </row>
    <row r="251" spans="1:3" x14ac:dyDescent="0.25">
      <c r="A251" s="104">
        <v>44105</v>
      </c>
      <c r="B251" s="66">
        <v>1108.19</v>
      </c>
    </row>
    <row r="252" spans="1:3" x14ac:dyDescent="0.25">
      <c r="A252" s="104">
        <v>44136</v>
      </c>
      <c r="B252" s="66">
        <v>1113.5899999999999</v>
      </c>
    </row>
    <row r="253" spans="1:3" x14ac:dyDescent="0.25">
      <c r="A253" s="104">
        <v>44166</v>
      </c>
      <c r="B253" s="66">
        <v>1120.03</v>
      </c>
      <c r="C253" s="59">
        <f>AVERAGE(B242:B253)</f>
        <v>1097.6758333333335</v>
      </c>
    </row>
    <row r="254" spans="1:3" x14ac:dyDescent="0.25">
      <c r="A254" s="104">
        <v>44197</v>
      </c>
      <c r="B254" s="66">
        <v>1129.4100000000001</v>
      </c>
    </row>
    <row r="255" spans="1:3" x14ac:dyDescent="0.25">
      <c r="A255" s="104">
        <v>44228</v>
      </c>
      <c r="B255" s="66">
        <v>1134.17</v>
      </c>
    </row>
    <row r="256" spans="1:3" x14ac:dyDescent="0.25">
      <c r="A256" s="104">
        <v>44256</v>
      </c>
      <c r="B256" s="66">
        <v>1117.8699999999999</v>
      </c>
    </row>
    <row r="257" spans="1:3" x14ac:dyDescent="0.25">
      <c r="A257" s="104">
        <v>44287</v>
      </c>
      <c r="B257" s="66">
        <v>1123.08</v>
      </c>
    </row>
    <row r="258" spans="1:3" x14ac:dyDescent="0.25">
      <c r="A258" s="104">
        <v>44317</v>
      </c>
      <c r="B258" s="66">
        <v>1128.26</v>
      </c>
    </row>
    <row r="259" spans="1:3" x14ac:dyDescent="0.25">
      <c r="A259" s="104">
        <v>44348</v>
      </c>
      <c r="B259" s="66">
        <v>1122.1099999999999</v>
      </c>
    </row>
    <row r="260" spans="1:3" x14ac:dyDescent="0.25">
      <c r="A260" s="104">
        <v>44378</v>
      </c>
      <c r="B260" s="66">
        <v>1128.57</v>
      </c>
    </row>
    <row r="261" spans="1:3" x14ac:dyDescent="0.25">
      <c r="A261" s="104">
        <v>44409</v>
      </c>
      <c r="B261" s="66">
        <v>1132.48</v>
      </c>
    </row>
    <row r="262" spans="1:3" x14ac:dyDescent="0.25">
      <c r="A262" s="104">
        <v>44440</v>
      </c>
      <c r="B262" s="66">
        <v>1135.56</v>
      </c>
    </row>
    <row r="263" spans="1:3" x14ac:dyDescent="0.25">
      <c r="A263" s="104">
        <v>44470</v>
      </c>
      <c r="B263" s="66">
        <v>1134.51</v>
      </c>
    </row>
    <row r="264" spans="1:3" x14ac:dyDescent="0.25">
      <c r="A264" s="104">
        <v>44501</v>
      </c>
      <c r="B264" s="66">
        <v>1133.5999999999999</v>
      </c>
    </row>
    <row r="265" spans="1:3" x14ac:dyDescent="0.25">
      <c r="A265" s="104">
        <v>44531</v>
      </c>
      <c r="B265" s="66">
        <v>1142.05</v>
      </c>
      <c r="C265" s="59">
        <f>AVERAGE(B254:B265)</f>
        <v>1130.1391666666666</v>
      </c>
    </row>
    <row r="266" spans="1:3" x14ac:dyDescent="0.25">
      <c r="A266" s="104">
        <v>44562</v>
      </c>
      <c r="B266" s="66">
        <v>1150.95</v>
      </c>
    </row>
    <row r="267" spans="1:3" x14ac:dyDescent="0.25">
      <c r="A267" s="104">
        <v>44593</v>
      </c>
      <c r="B267" s="66">
        <v>1158.96</v>
      </c>
    </row>
    <row r="268" spans="1:3" x14ac:dyDescent="0.25">
      <c r="A268" s="104">
        <v>44621</v>
      </c>
      <c r="B268" s="66">
        <v>1165.8399999999999</v>
      </c>
    </row>
    <row r="269" spans="1:3" x14ac:dyDescent="0.25">
      <c r="A269" s="104">
        <v>44652</v>
      </c>
      <c r="B269" s="66">
        <v>1159.6600000000001</v>
      </c>
    </row>
    <row r="270" spans="1:3" x14ac:dyDescent="0.25">
      <c r="A270" s="104">
        <v>44682</v>
      </c>
      <c r="B270" s="66">
        <v>1157.75</v>
      </c>
    </row>
    <row r="271" spans="1:3" x14ac:dyDescent="0.25">
      <c r="A271" s="104">
        <v>44713</v>
      </c>
      <c r="B271" s="66">
        <v>1161.5899999999999</v>
      </c>
    </row>
    <row r="272" spans="1:3" x14ac:dyDescent="0.25">
      <c r="A272" s="104">
        <v>44743</v>
      </c>
      <c r="B272" s="66">
        <v>1162.77</v>
      </c>
    </row>
    <row r="273" spans="1:3" x14ac:dyDescent="0.25">
      <c r="A273" s="104">
        <v>44774</v>
      </c>
      <c r="B273" s="66">
        <v>1167.55</v>
      </c>
    </row>
    <row r="274" spans="1:3" x14ac:dyDescent="0.25">
      <c r="A274" s="104">
        <v>44805</v>
      </c>
      <c r="B274" s="66">
        <v>1170.8</v>
      </c>
    </row>
    <row r="275" spans="1:3" x14ac:dyDescent="0.25">
      <c r="A275" s="104">
        <v>44835</v>
      </c>
      <c r="B275" s="66">
        <v>1174.08</v>
      </c>
    </row>
    <row r="276" spans="1:3" x14ac:dyDescent="0.25">
      <c r="A276" s="104">
        <v>44866</v>
      </c>
      <c r="B276" s="66">
        <v>1178.3399999999999</v>
      </c>
    </row>
    <row r="277" spans="1:3" x14ac:dyDescent="0.25">
      <c r="A277" s="104">
        <v>44896</v>
      </c>
      <c r="B277" s="66">
        <v>1174.3399999999999</v>
      </c>
      <c r="C277" s="59">
        <f>AVERAGE(B266:B277)</f>
        <v>1165.2191666666665</v>
      </c>
    </row>
    <row r="278" spans="1:3" x14ac:dyDescent="0.25">
      <c r="A278" s="104">
        <v>44927</v>
      </c>
      <c r="B278" s="66">
        <v>1182.17</v>
      </c>
    </row>
    <row r="279" spans="1:3" x14ac:dyDescent="0.25">
      <c r="A279" s="104">
        <v>44958</v>
      </c>
      <c r="B279" s="66">
        <v>1179.06</v>
      </c>
    </row>
    <row r="280" spans="1:3" x14ac:dyDescent="0.25">
      <c r="A280" s="104">
        <v>44986</v>
      </c>
      <c r="B280" s="66">
        <v>1185.8499999999999</v>
      </c>
    </row>
    <row r="281" spans="1:3" x14ac:dyDescent="0.25">
      <c r="A281" s="104">
        <v>45017</v>
      </c>
      <c r="B281" s="66">
        <v>1196.08</v>
      </c>
    </row>
    <row r="282" spans="1:3" x14ac:dyDescent="0.25">
      <c r="A282" s="104">
        <v>45047</v>
      </c>
      <c r="B282" s="66">
        <v>1201</v>
      </c>
    </row>
    <row r="283" spans="1:3" x14ac:dyDescent="0.25">
      <c r="A283" s="104">
        <v>45078</v>
      </c>
      <c r="B283" s="66">
        <v>1204.74</v>
      </c>
    </row>
    <row r="284" spans="1:3" x14ac:dyDescent="0.25">
      <c r="A284" s="104">
        <v>45108</v>
      </c>
      <c r="B284" s="66">
        <v>1213.21</v>
      </c>
    </row>
    <row r="285" spans="1:3" x14ac:dyDescent="0.25">
      <c r="A285" s="104">
        <v>45139</v>
      </c>
      <c r="B285" s="66">
        <v>1214.31</v>
      </c>
    </row>
    <row r="286" spans="1:3" x14ac:dyDescent="0.25">
      <c r="A286" s="104">
        <v>45170</v>
      </c>
      <c r="B286" s="66">
        <v>1217.47</v>
      </c>
    </row>
    <row r="287" spans="1:3" x14ac:dyDescent="0.25">
      <c r="A287" s="104">
        <v>45200</v>
      </c>
      <c r="B287" s="66">
        <v>1220.31</v>
      </c>
    </row>
    <row r="288" spans="1:3" x14ac:dyDescent="0.25">
      <c r="A288" s="104">
        <v>45231</v>
      </c>
      <c r="B288" s="66">
        <v>1224.3800000000001</v>
      </c>
    </row>
    <row r="289" spans="1:3" x14ac:dyDescent="0.25">
      <c r="A289" s="104">
        <v>45261</v>
      </c>
      <c r="B289" s="66">
        <v>1219.9000000000001</v>
      </c>
      <c r="C289" s="66">
        <f>AVERAGE(B278:B289)</f>
        <v>1204.8733333333332</v>
      </c>
    </row>
    <row r="290" spans="1:3" x14ac:dyDescent="0.25">
      <c r="A290" s="104">
        <v>45292</v>
      </c>
      <c r="B290" s="66">
        <v>1226.3900000000001</v>
      </c>
    </row>
    <row r="291" spans="1:3" x14ac:dyDescent="0.25">
      <c r="A291" s="104">
        <v>45323</v>
      </c>
      <c r="B291" s="66">
        <v>1232.44</v>
      </c>
    </row>
    <row r="293" spans="1:3" x14ac:dyDescent="0.25">
      <c r="A293" s="59" t="s">
        <v>117</v>
      </c>
    </row>
    <row r="294" spans="1:3" x14ac:dyDescent="0.25">
      <c r="A294" s="59" t="s">
        <v>118</v>
      </c>
      <c r="B294" s="59" t="s">
        <v>119</v>
      </c>
    </row>
    <row r="295" spans="1:3" x14ac:dyDescent="0.25">
      <c r="A295" s="59" t="s">
        <v>120</v>
      </c>
      <c r="B295" s="59" t="s">
        <v>121</v>
      </c>
    </row>
    <row r="300" spans="1:3" x14ac:dyDescent="0.25">
      <c r="A300" s="59" t="s">
        <v>122</v>
      </c>
    </row>
    <row r="301" spans="1:3" x14ac:dyDescent="0.25">
      <c r="A301" s="59">
        <v>1</v>
      </c>
      <c r="B301" s="59" t="s">
        <v>123</v>
      </c>
      <c r="C301" s="59">
        <f>AVERAGE(B290:B301)</f>
        <v>1229.415</v>
      </c>
    </row>
    <row r="302" spans="1:3" x14ac:dyDescent="0.25">
      <c r="A302" s="59">
        <v>2</v>
      </c>
      <c r="B302" s="59" t="s">
        <v>124</v>
      </c>
    </row>
    <row r="303" spans="1:3" x14ac:dyDescent="0.25">
      <c r="A303" s="59">
        <v>3</v>
      </c>
      <c r="B303" s="59" t="s">
        <v>125</v>
      </c>
    </row>
    <row r="304" spans="1:3" x14ac:dyDescent="0.25">
      <c r="A304" s="59">
        <v>4</v>
      </c>
      <c r="B304" s="59" t="s">
        <v>126</v>
      </c>
    </row>
    <row r="305" spans="1:2" x14ac:dyDescent="0.25">
      <c r="A305" s="59">
        <v>5</v>
      </c>
      <c r="B305" s="59" t="s">
        <v>127</v>
      </c>
    </row>
    <row r="306" spans="1:2" x14ac:dyDescent="0.25">
      <c r="A306" s="59">
        <v>6</v>
      </c>
      <c r="B306" s="59" t="s">
        <v>128</v>
      </c>
    </row>
    <row r="307" spans="1:2" x14ac:dyDescent="0.25">
      <c r="A307" s="59">
        <v>7</v>
      </c>
      <c r="B307" s="59" t="s">
        <v>129</v>
      </c>
    </row>
    <row r="311" spans="1:2" x14ac:dyDescent="0.25">
      <c r="A311" s="59" t="s">
        <v>130</v>
      </c>
    </row>
    <row r="312" spans="1:2" x14ac:dyDescent="0.25">
      <c r="A312" s="59" t="s">
        <v>13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507BC-583B-49BC-954A-5A6D3A122061}">
  <sheetPr>
    <tabColor theme="4" tint="0.79998168889431442"/>
  </sheetPr>
  <dimension ref="A1:G311"/>
  <sheetViews>
    <sheetView topLeftCell="A286" workbookViewId="0">
      <selection activeCell="U13" sqref="U13"/>
    </sheetView>
  </sheetViews>
  <sheetFormatPr defaultColWidth="9.28515625" defaultRowHeight="15" x14ac:dyDescent="0.25"/>
  <cols>
    <col min="1" max="16384" width="9.28515625" style="59"/>
  </cols>
  <sheetData>
    <row r="1" spans="1:7" x14ac:dyDescent="0.25">
      <c r="A1" s="59" t="s">
        <v>105</v>
      </c>
    </row>
    <row r="2" spans="1:7" x14ac:dyDescent="0.25">
      <c r="A2" s="59" t="s">
        <v>106</v>
      </c>
    </row>
    <row r="3" spans="1:7" x14ac:dyDescent="0.25">
      <c r="A3" s="59" t="s">
        <v>107</v>
      </c>
    </row>
    <row r="4" spans="1:7" x14ac:dyDescent="0.25">
      <c r="A4" s="59" t="s">
        <v>108</v>
      </c>
    </row>
    <row r="5" spans="1:7" x14ac:dyDescent="0.25">
      <c r="A5" s="59" t="s">
        <v>109</v>
      </c>
    </row>
    <row r="9" spans="1:7" x14ac:dyDescent="0.25">
      <c r="B9" s="59" t="s">
        <v>111</v>
      </c>
      <c r="C9" s="59" t="s">
        <v>112</v>
      </c>
    </row>
    <row r="10" spans="1:7" x14ac:dyDescent="0.25">
      <c r="B10" s="59" t="s">
        <v>113</v>
      </c>
      <c r="C10" s="59" t="s">
        <v>114</v>
      </c>
    </row>
    <row r="11" spans="1:7" x14ac:dyDescent="0.25">
      <c r="A11" s="59" t="s">
        <v>110</v>
      </c>
      <c r="B11" s="59" t="s">
        <v>115</v>
      </c>
    </row>
    <row r="12" spans="1:7" x14ac:dyDescent="0.25">
      <c r="C12" s="59" t="s">
        <v>116</v>
      </c>
    </row>
    <row r="13" spans="1:7" x14ac:dyDescent="0.25">
      <c r="A13" s="103" t="s">
        <v>86</v>
      </c>
      <c r="B13" s="104">
        <v>36892</v>
      </c>
      <c r="C13" s="59">
        <v>698.43</v>
      </c>
      <c r="F13" s="59">
        <v>2001</v>
      </c>
      <c r="G13" s="59">
        <f>D24</f>
        <v>695.85916666666662</v>
      </c>
    </row>
    <row r="14" spans="1:7" x14ac:dyDescent="0.25">
      <c r="B14" s="104">
        <v>36923</v>
      </c>
      <c r="C14" s="59">
        <v>691.96</v>
      </c>
      <c r="F14" s="59">
        <v>2002</v>
      </c>
      <c r="G14" s="59">
        <f>D36</f>
        <v>710.90166666666664</v>
      </c>
    </row>
    <row r="15" spans="1:7" x14ac:dyDescent="0.25">
      <c r="B15" s="104">
        <v>36951</v>
      </c>
      <c r="C15" s="59">
        <v>695.62</v>
      </c>
      <c r="F15" s="59">
        <v>2003</v>
      </c>
      <c r="G15" s="59">
        <f>D48</f>
        <v>728.45333333333326</v>
      </c>
    </row>
    <row r="16" spans="1:7" x14ac:dyDescent="0.25">
      <c r="B16" s="104">
        <v>36982</v>
      </c>
      <c r="C16" s="59">
        <v>691.94</v>
      </c>
      <c r="F16" s="59">
        <v>2004</v>
      </c>
      <c r="G16" s="59">
        <f>D60</f>
        <v>748.77916666666658</v>
      </c>
    </row>
    <row r="17" spans="2:7" x14ac:dyDescent="0.25">
      <c r="B17" s="104">
        <v>37012</v>
      </c>
      <c r="C17" s="59">
        <v>690.52</v>
      </c>
      <c r="F17" s="59">
        <v>2005</v>
      </c>
      <c r="G17" s="59">
        <f>D72</f>
        <v>776.06666666666672</v>
      </c>
    </row>
    <row r="18" spans="2:7" x14ac:dyDescent="0.25">
      <c r="B18" s="104">
        <v>37043</v>
      </c>
      <c r="C18" s="59">
        <v>695.01</v>
      </c>
      <c r="F18" s="59">
        <v>2006</v>
      </c>
      <c r="G18" s="59">
        <f>D84</f>
        <v>788.5575</v>
      </c>
    </row>
    <row r="19" spans="2:7" x14ac:dyDescent="0.25">
      <c r="B19" s="104">
        <v>37073</v>
      </c>
      <c r="C19" s="59">
        <v>696.17</v>
      </c>
      <c r="F19" s="59">
        <v>2007</v>
      </c>
      <c r="G19" s="59">
        <f>D96</f>
        <v>818.85749999999996</v>
      </c>
    </row>
    <row r="20" spans="2:7" x14ac:dyDescent="0.25">
      <c r="B20" s="104">
        <v>37104</v>
      </c>
      <c r="C20" s="59">
        <v>695.4</v>
      </c>
      <c r="F20" s="59">
        <v>2008</v>
      </c>
      <c r="G20" s="59">
        <f>D108</f>
        <v>837.9991666666665</v>
      </c>
    </row>
    <row r="21" spans="2:7" x14ac:dyDescent="0.25">
      <c r="B21" s="104">
        <v>37135</v>
      </c>
      <c r="C21" s="59">
        <v>698.96</v>
      </c>
      <c r="F21" s="59">
        <v>2009</v>
      </c>
      <c r="G21" s="59">
        <f>D120</f>
        <v>848.58249999999998</v>
      </c>
    </row>
    <row r="22" spans="2:7" x14ac:dyDescent="0.25">
      <c r="B22" s="104">
        <v>37165</v>
      </c>
      <c r="C22" s="59">
        <v>697.32</v>
      </c>
      <c r="F22" s="59">
        <v>2010</v>
      </c>
      <c r="G22" s="59">
        <f>D132</f>
        <v>881.25083333333316</v>
      </c>
    </row>
    <row r="23" spans="2:7" x14ac:dyDescent="0.25">
      <c r="B23" s="104">
        <v>37196</v>
      </c>
      <c r="C23" s="59">
        <v>700.73</v>
      </c>
      <c r="F23" s="59">
        <v>2011</v>
      </c>
      <c r="G23" s="59">
        <f>D144</f>
        <v>893.3741666666665</v>
      </c>
    </row>
    <row r="24" spans="2:7" x14ac:dyDescent="0.25">
      <c r="B24" s="104">
        <v>37226</v>
      </c>
      <c r="C24" s="59">
        <v>698.25</v>
      </c>
      <c r="D24" s="59">
        <f>AVERAGE(C13:C24)</f>
        <v>695.85916666666662</v>
      </c>
      <c r="F24" s="59">
        <v>2012</v>
      </c>
      <c r="G24" s="59">
        <f>D156</f>
        <v>905.83166666666659</v>
      </c>
    </row>
    <row r="25" spans="2:7" x14ac:dyDescent="0.25">
      <c r="B25" s="104">
        <v>37257</v>
      </c>
      <c r="C25" s="59">
        <v>698.29</v>
      </c>
      <c r="F25" s="59">
        <v>2013</v>
      </c>
      <c r="G25" s="59">
        <f>D168</f>
        <v>919.80833333333328</v>
      </c>
    </row>
    <row r="26" spans="2:7" x14ac:dyDescent="0.25">
      <c r="B26" s="104">
        <v>37288</v>
      </c>
      <c r="C26" s="59">
        <v>696.86</v>
      </c>
      <c r="F26" s="59">
        <v>2014</v>
      </c>
      <c r="G26" s="59">
        <f>D180</f>
        <v>938.26333333333332</v>
      </c>
    </row>
    <row r="27" spans="2:7" x14ac:dyDescent="0.25">
      <c r="B27" s="104">
        <v>37316</v>
      </c>
      <c r="C27" s="59">
        <v>704.16</v>
      </c>
      <c r="F27" s="59">
        <v>2015</v>
      </c>
      <c r="G27" s="59">
        <f>D192</f>
        <v>963.10416666666663</v>
      </c>
    </row>
    <row r="28" spans="2:7" x14ac:dyDescent="0.25">
      <c r="B28" s="104">
        <v>37347</v>
      </c>
      <c r="C28" s="59">
        <v>708.79</v>
      </c>
      <c r="F28" s="59">
        <v>2016</v>
      </c>
      <c r="G28" s="59">
        <f>D204</f>
        <v>973.99916666666684</v>
      </c>
    </row>
    <row r="29" spans="2:7" x14ac:dyDescent="0.25">
      <c r="B29" s="104">
        <v>37377</v>
      </c>
      <c r="C29" s="59">
        <v>708.26</v>
      </c>
      <c r="F29" s="59">
        <v>2017</v>
      </c>
      <c r="G29" s="59">
        <f>D216</f>
        <v>992.61749999999995</v>
      </c>
    </row>
    <row r="30" spans="2:7" x14ac:dyDescent="0.25">
      <c r="B30" s="104">
        <v>37408</v>
      </c>
      <c r="C30" s="59">
        <v>708.86</v>
      </c>
      <c r="F30" s="59">
        <v>2018</v>
      </c>
      <c r="G30" s="59">
        <f>D228</f>
        <v>1021.2383333333333</v>
      </c>
    </row>
    <row r="31" spans="2:7" x14ac:dyDescent="0.25">
      <c r="B31" s="104">
        <v>37438</v>
      </c>
      <c r="C31" s="59">
        <v>716.18</v>
      </c>
      <c r="F31" s="59">
        <v>2019</v>
      </c>
      <c r="G31" s="59">
        <f>D240</f>
        <v>1048.9525000000001</v>
      </c>
    </row>
    <row r="32" spans="2:7" x14ac:dyDescent="0.25">
      <c r="B32" s="104">
        <v>37469</v>
      </c>
      <c r="C32" s="59">
        <v>712</v>
      </c>
      <c r="F32" s="59">
        <v>2020</v>
      </c>
      <c r="G32" s="59">
        <f>D252</f>
        <v>1127.2549999999999</v>
      </c>
    </row>
    <row r="33" spans="2:7" x14ac:dyDescent="0.25">
      <c r="B33" s="104">
        <v>37500</v>
      </c>
      <c r="C33" s="59">
        <v>715.44</v>
      </c>
      <c r="F33" s="59">
        <v>2021</v>
      </c>
      <c r="G33" s="59">
        <f>D264</f>
        <v>1165.7933333333333</v>
      </c>
    </row>
    <row r="34" spans="2:7" x14ac:dyDescent="0.25">
      <c r="B34" s="104">
        <v>37530</v>
      </c>
      <c r="C34" s="59">
        <v>719.29</v>
      </c>
      <c r="F34" s="59">
        <v>2022</v>
      </c>
      <c r="G34" s="59">
        <f>D276</f>
        <v>1193.2658333333336</v>
      </c>
    </row>
    <row r="35" spans="2:7" x14ac:dyDescent="0.25">
      <c r="B35" s="104">
        <v>37561</v>
      </c>
      <c r="C35" s="59">
        <v>720.11</v>
      </c>
      <c r="F35" s="59">
        <v>2023</v>
      </c>
      <c r="G35" s="59">
        <f>D288</f>
        <v>1231.8641666666667</v>
      </c>
    </row>
    <row r="36" spans="2:7" x14ac:dyDescent="0.25">
      <c r="B36" s="104">
        <v>37591</v>
      </c>
      <c r="C36" s="59">
        <v>722.58</v>
      </c>
      <c r="D36" s="59">
        <f>AVERAGE(C25:C36)</f>
        <v>710.90166666666664</v>
      </c>
    </row>
    <row r="37" spans="2:7" x14ac:dyDescent="0.25">
      <c r="B37" s="104">
        <v>37622</v>
      </c>
      <c r="C37" s="59">
        <v>715.81</v>
      </c>
    </row>
    <row r="38" spans="2:7" x14ac:dyDescent="0.25">
      <c r="B38" s="104">
        <v>37653</v>
      </c>
      <c r="C38" s="59">
        <v>724.37</v>
      </c>
    </row>
    <row r="39" spans="2:7" x14ac:dyDescent="0.25">
      <c r="B39" s="104">
        <v>37681</v>
      </c>
      <c r="C39" s="59">
        <v>720.43</v>
      </c>
    </row>
    <row r="40" spans="2:7" x14ac:dyDescent="0.25">
      <c r="B40" s="104">
        <v>37712</v>
      </c>
      <c r="C40" s="59">
        <v>721.28</v>
      </c>
    </row>
    <row r="41" spans="2:7" x14ac:dyDescent="0.25">
      <c r="B41" s="104">
        <v>37742</v>
      </c>
      <c r="C41" s="59">
        <v>722.63</v>
      </c>
    </row>
    <row r="42" spans="2:7" x14ac:dyDescent="0.25">
      <c r="B42" s="104">
        <v>37773</v>
      </c>
      <c r="C42" s="59">
        <v>728.69</v>
      </c>
    </row>
    <row r="43" spans="2:7" x14ac:dyDescent="0.25">
      <c r="B43" s="104">
        <v>37803</v>
      </c>
      <c r="C43" s="59">
        <v>726.81</v>
      </c>
    </row>
    <row r="44" spans="2:7" x14ac:dyDescent="0.25">
      <c r="B44" s="104">
        <v>37834</v>
      </c>
      <c r="C44" s="59">
        <v>734.57</v>
      </c>
    </row>
    <row r="45" spans="2:7" x14ac:dyDescent="0.25">
      <c r="B45" s="104">
        <v>37865</v>
      </c>
      <c r="C45" s="59">
        <v>736.23</v>
      </c>
    </row>
    <row r="46" spans="2:7" x14ac:dyDescent="0.25">
      <c r="B46" s="104">
        <v>37895</v>
      </c>
      <c r="C46" s="59">
        <v>736.17</v>
      </c>
    </row>
    <row r="47" spans="2:7" x14ac:dyDescent="0.25">
      <c r="B47" s="104">
        <v>37926</v>
      </c>
      <c r="C47" s="59">
        <v>737.34</v>
      </c>
    </row>
    <row r="48" spans="2:7" x14ac:dyDescent="0.25">
      <c r="B48" s="104">
        <v>37956</v>
      </c>
      <c r="C48" s="59">
        <v>737.11</v>
      </c>
      <c r="D48" s="59">
        <f>AVERAGE(C37:C48)</f>
        <v>728.45333333333326</v>
      </c>
    </row>
    <row r="49" spans="2:4" x14ac:dyDescent="0.25">
      <c r="B49" s="104">
        <v>37987</v>
      </c>
      <c r="C49" s="59">
        <v>744.64</v>
      </c>
    </row>
    <row r="50" spans="2:4" x14ac:dyDescent="0.25">
      <c r="B50" s="104">
        <v>38018</v>
      </c>
      <c r="C50" s="59">
        <v>742.74</v>
      </c>
    </row>
    <row r="51" spans="2:4" x14ac:dyDescent="0.25">
      <c r="B51" s="104">
        <v>38047</v>
      </c>
      <c r="C51" s="59">
        <v>744.71</v>
      </c>
    </row>
    <row r="52" spans="2:4" x14ac:dyDescent="0.25">
      <c r="B52" s="104">
        <v>38078</v>
      </c>
      <c r="C52" s="59">
        <v>746.78</v>
      </c>
    </row>
    <row r="53" spans="2:4" x14ac:dyDescent="0.25">
      <c r="B53" s="104">
        <v>38108</v>
      </c>
      <c r="C53" s="59">
        <v>752</v>
      </c>
    </row>
    <row r="54" spans="2:4" x14ac:dyDescent="0.25">
      <c r="B54" s="104">
        <v>38139</v>
      </c>
      <c r="C54" s="59">
        <v>745.65</v>
      </c>
    </row>
    <row r="55" spans="2:4" x14ac:dyDescent="0.25">
      <c r="B55" s="104">
        <v>38169</v>
      </c>
      <c r="C55" s="59">
        <v>749.92</v>
      </c>
    </row>
    <row r="56" spans="2:4" x14ac:dyDescent="0.25">
      <c r="B56" s="104">
        <v>38200</v>
      </c>
      <c r="C56" s="59">
        <v>750.16</v>
      </c>
    </row>
    <row r="57" spans="2:4" x14ac:dyDescent="0.25">
      <c r="B57" s="104">
        <v>38231</v>
      </c>
      <c r="C57" s="59">
        <v>743.86</v>
      </c>
    </row>
    <row r="58" spans="2:4" x14ac:dyDescent="0.25">
      <c r="B58" s="104">
        <v>38261</v>
      </c>
      <c r="C58" s="59">
        <v>750.72</v>
      </c>
    </row>
    <row r="59" spans="2:4" x14ac:dyDescent="0.25">
      <c r="B59" s="104">
        <v>38292</v>
      </c>
      <c r="C59" s="59">
        <v>755.12</v>
      </c>
    </row>
    <row r="60" spans="2:4" x14ac:dyDescent="0.25">
      <c r="B60" s="104">
        <v>38322</v>
      </c>
      <c r="C60" s="59">
        <v>759.05</v>
      </c>
      <c r="D60" s="59">
        <f>AVERAGE(C49:C60)</f>
        <v>748.77916666666658</v>
      </c>
    </row>
    <row r="61" spans="2:4" x14ac:dyDescent="0.25">
      <c r="B61" s="104">
        <v>38353</v>
      </c>
      <c r="C61" s="59">
        <v>763.4</v>
      </c>
    </row>
    <row r="62" spans="2:4" x14ac:dyDescent="0.25">
      <c r="B62" s="104">
        <v>38384</v>
      </c>
      <c r="C62" s="59">
        <v>770.38</v>
      </c>
    </row>
    <row r="63" spans="2:4" x14ac:dyDescent="0.25">
      <c r="B63" s="104">
        <v>38412</v>
      </c>
      <c r="C63" s="59">
        <v>764.35</v>
      </c>
    </row>
    <row r="64" spans="2:4" x14ac:dyDescent="0.25">
      <c r="B64" s="104">
        <v>38443</v>
      </c>
      <c r="C64" s="59">
        <v>770.41</v>
      </c>
    </row>
    <row r="65" spans="2:4" x14ac:dyDescent="0.25">
      <c r="B65" s="104">
        <v>38473</v>
      </c>
      <c r="C65" s="59">
        <v>773.45</v>
      </c>
    </row>
    <row r="66" spans="2:4" x14ac:dyDescent="0.25">
      <c r="B66" s="104">
        <v>38504</v>
      </c>
      <c r="C66" s="59">
        <v>777.43</v>
      </c>
    </row>
    <row r="67" spans="2:4" x14ac:dyDescent="0.25">
      <c r="B67" s="104">
        <v>38534</v>
      </c>
      <c r="C67" s="59">
        <v>775.04</v>
      </c>
    </row>
    <row r="68" spans="2:4" x14ac:dyDescent="0.25">
      <c r="B68" s="104">
        <v>38565</v>
      </c>
      <c r="C68" s="59">
        <v>780.52</v>
      </c>
    </row>
    <row r="69" spans="2:4" x14ac:dyDescent="0.25">
      <c r="B69" s="104">
        <v>38596</v>
      </c>
      <c r="C69" s="59">
        <v>789.52</v>
      </c>
    </row>
    <row r="70" spans="2:4" x14ac:dyDescent="0.25">
      <c r="B70" s="104">
        <v>38626</v>
      </c>
      <c r="C70" s="59">
        <v>784.29</v>
      </c>
    </row>
    <row r="71" spans="2:4" x14ac:dyDescent="0.25">
      <c r="B71" s="104">
        <v>38657</v>
      </c>
      <c r="C71" s="59">
        <v>782.14</v>
      </c>
    </row>
    <row r="72" spans="2:4" x14ac:dyDescent="0.25">
      <c r="B72" s="104">
        <v>38687</v>
      </c>
      <c r="C72" s="59">
        <v>781.87</v>
      </c>
      <c r="D72" s="59">
        <f>AVERAGE(C61:C72)</f>
        <v>776.06666666666672</v>
      </c>
    </row>
    <row r="73" spans="2:4" x14ac:dyDescent="0.25">
      <c r="B73" s="104">
        <v>38718</v>
      </c>
      <c r="C73" s="59">
        <v>783.07</v>
      </c>
    </row>
    <row r="74" spans="2:4" x14ac:dyDescent="0.25">
      <c r="B74" s="104">
        <v>38749</v>
      </c>
      <c r="C74" s="59">
        <v>780.97</v>
      </c>
    </row>
    <row r="75" spans="2:4" x14ac:dyDescent="0.25">
      <c r="B75" s="104">
        <v>38777</v>
      </c>
      <c r="C75" s="59">
        <v>783.44</v>
      </c>
    </row>
    <row r="76" spans="2:4" x14ac:dyDescent="0.25">
      <c r="B76" s="104">
        <v>38808</v>
      </c>
      <c r="C76" s="59">
        <v>782.6</v>
      </c>
    </row>
    <row r="77" spans="2:4" x14ac:dyDescent="0.25">
      <c r="B77" s="104">
        <v>38838</v>
      </c>
      <c r="C77" s="59">
        <v>783.35</v>
      </c>
    </row>
    <row r="78" spans="2:4" x14ac:dyDescent="0.25">
      <c r="B78" s="104">
        <v>38869</v>
      </c>
      <c r="C78" s="59">
        <v>781.69</v>
      </c>
    </row>
    <row r="79" spans="2:4" x14ac:dyDescent="0.25">
      <c r="B79" s="104">
        <v>38899</v>
      </c>
      <c r="C79" s="59">
        <v>787.35</v>
      </c>
    </row>
    <row r="80" spans="2:4" x14ac:dyDescent="0.25">
      <c r="B80" s="104">
        <v>38930</v>
      </c>
      <c r="C80" s="59">
        <v>790.06</v>
      </c>
    </row>
    <row r="81" spans="2:4" x14ac:dyDescent="0.25">
      <c r="B81" s="104">
        <v>38961</v>
      </c>
      <c r="C81" s="59">
        <v>793.91</v>
      </c>
    </row>
    <row r="82" spans="2:4" x14ac:dyDescent="0.25">
      <c r="B82" s="104">
        <v>38991</v>
      </c>
      <c r="C82" s="59">
        <v>796.53</v>
      </c>
    </row>
    <row r="83" spans="2:4" x14ac:dyDescent="0.25">
      <c r="B83" s="104">
        <v>39022</v>
      </c>
      <c r="C83" s="59">
        <v>793.14</v>
      </c>
    </row>
    <row r="84" spans="2:4" x14ac:dyDescent="0.25">
      <c r="B84" s="104">
        <v>39052</v>
      </c>
      <c r="C84" s="59">
        <v>806.58</v>
      </c>
      <c r="D84" s="59">
        <f>AVERAGE(C73:C84)</f>
        <v>788.5575</v>
      </c>
    </row>
    <row r="85" spans="2:4" x14ac:dyDescent="0.25">
      <c r="B85" s="104">
        <v>39083</v>
      </c>
      <c r="C85" s="59">
        <v>806.09</v>
      </c>
    </row>
    <row r="86" spans="2:4" x14ac:dyDescent="0.25">
      <c r="B86" s="104">
        <v>39114</v>
      </c>
      <c r="C86" s="59">
        <v>801.99</v>
      </c>
    </row>
    <row r="87" spans="2:4" x14ac:dyDescent="0.25">
      <c r="B87" s="104">
        <v>39142</v>
      </c>
      <c r="C87" s="59">
        <v>812.75</v>
      </c>
    </row>
    <row r="88" spans="2:4" x14ac:dyDescent="0.25">
      <c r="B88" s="104">
        <v>39173</v>
      </c>
      <c r="C88" s="59">
        <v>814.63</v>
      </c>
    </row>
    <row r="89" spans="2:4" x14ac:dyDescent="0.25">
      <c r="B89" s="104">
        <v>39203</v>
      </c>
      <c r="C89" s="59">
        <v>816.94</v>
      </c>
    </row>
    <row r="90" spans="2:4" x14ac:dyDescent="0.25">
      <c r="B90" s="104">
        <v>39234</v>
      </c>
      <c r="C90" s="59">
        <v>824.59</v>
      </c>
    </row>
    <row r="91" spans="2:4" x14ac:dyDescent="0.25">
      <c r="B91" s="104">
        <v>39264</v>
      </c>
      <c r="C91" s="59">
        <v>824.46</v>
      </c>
    </row>
    <row r="92" spans="2:4" x14ac:dyDescent="0.25">
      <c r="B92" s="104">
        <v>39295</v>
      </c>
      <c r="C92" s="59">
        <v>820.99</v>
      </c>
    </row>
    <row r="93" spans="2:4" x14ac:dyDescent="0.25">
      <c r="B93" s="104">
        <v>39326</v>
      </c>
      <c r="C93" s="59">
        <v>821.12</v>
      </c>
    </row>
    <row r="94" spans="2:4" x14ac:dyDescent="0.25">
      <c r="B94" s="104">
        <v>39356</v>
      </c>
      <c r="C94" s="59">
        <v>823.55</v>
      </c>
    </row>
    <row r="95" spans="2:4" x14ac:dyDescent="0.25">
      <c r="B95" s="104">
        <v>39387</v>
      </c>
      <c r="C95" s="59">
        <v>831.37</v>
      </c>
    </row>
    <row r="96" spans="2:4" x14ac:dyDescent="0.25">
      <c r="B96" s="104">
        <v>39417</v>
      </c>
      <c r="C96" s="59">
        <v>827.81</v>
      </c>
      <c r="D96" s="59">
        <f>AVERAGE(C85:C96)</f>
        <v>818.85749999999996</v>
      </c>
    </row>
    <row r="97" spans="2:4" x14ac:dyDescent="0.25">
      <c r="B97" s="104">
        <v>39448</v>
      </c>
      <c r="C97" s="59">
        <v>828.37</v>
      </c>
    </row>
    <row r="98" spans="2:4" x14ac:dyDescent="0.25">
      <c r="B98" s="104">
        <v>39479</v>
      </c>
      <c r="C98" s="59">
        <v>835.24</v>
      </c>
    </row>
    <row r="99" spans="2:4" x14ac:dyDescent="0.25">
      <c r="B99" s="104">
        <v>39508</v>
      </c>
      <c r="C99" s="59">
        <v>833.3</v>
      </c>
    </row>
    <row r="100" spans="2:4" x14ac:dyDescent="0.25">
      <c r="B100" s="104">
        <v>39539</v>
      </c>
      <c r="C100" s="59">
        <v>834.61</v>
      </c>
    </row>
    <row r="101" spans="2:4" x14ac:dyDescent="0.25">
      <c r="B101" s="104">
        <v>39569</v>
      </c>
      <c r="C101" s="59">
        <v>837.64</v>
      </c>
    </row>
    <row r="102" spans="2:4" x14ac:dyDescent="0.25">
      <c r="B102" s="104">
        <v>39600</v>
      </c>
      <c r="C102" s="59">
        <v>839.9</v>
      </c>
    </row>
    <row r="103" spans="2:4" x14ac:dyDescent="0.25">
      <c r="B103" s="104">
        <v>39630</v>
      </c>
      <c r="C103" s="59">
        <v>837.75</v>
      </c>
    </row>
    <row r="104" spans="2:4" x14ac:dyDescent="0.25">
      <c r="B104" s="104">
        <v>39661</v>
      </c>
      <c r="C104" s="59">
        <v>840.03</v>
      </c>
    </row>
    <row r="105" spans="2:4" x14ac:dyDescent="0.25">
      <c r="B105" s="104">
        <v>39692</v>
      </c>
      <c r="C105" s="59">
        <v>840.13</v>
      </c>
    </row>
    <row r="106" spans="2:4" x14ac:dyDescent="0.25">
      <c r="B106" s="104">
        <v>39722</v>
      </c>
      <c r="C106" s="59">
        <v>846.41</v>
      </c>
    </row>
    <row r="107" spans="2:4" x14ac:dyDescent="0.25">
      <c r="B107" s="104">
        <v>39753</v>
      </c>
      <c r="C107" s="59">
        <v>846.31</v>
      </c>
    </row>
    <row r="108" spans="2:4" x14ac:dyDescent="0.25">
      <c r="B108" s="104">
        <v>39783</v>
      </c>
      <c r="C108" s="59">
        <v>836.3</v>
      </c>
      <c r="D108" s="59">
        <f>AVERAGE(C97:C108)</f>
        <v>837.9991666666665</v>
      </c>
    </row>
    <row r="109" spans="2:4" x14ac:dyDescent="0.25">
      <c r="B109" s="104">
        <v>39814</v>
      </c>
      <c r="C109" s="59">
        <v>840.61</v>
      </c>
    </row>
    <row r="110" spans="2:4" x14ac:dyDescent="0.25">
      <c r="B110" s="104">
        <v>39845</v>
      </c>
      <c r="C110" s="59">
        <v>843.59</v>
      </c>
    </row>
    <row r="111" spans="2:4" x14ac:dyDescent="0.25">
      <c r="B111" s="104">
        <v>39873</v>
      </c>
      <c r="C111" s="59">
        <v>846.2</v>
      </c>
    </row>
    <row r="112" spans="2:4" x14ac:dyDescent="0.25">
      <c r="B112" s="104">
        <v>39904</v>
      </c>
      <c r="C112" s="59">
        <v>846.88</v>
      </c>
    </row>
    <row r="113" spans="2:4" x14ac:dyDescent="0.25">
      <c r="B113" s="104">
        <v>39934</v>
      </c>
      <c r="C113" s="59">
        <v>843.59</v>
      </c>
    </row>
    <row r="114" spans="2:4" x14ac:dyDescent="0.25">
      <c r="B114" s="104">
        <v>39965</v>
      </c>
      <c r="C114" s="59">
        <v>843.4</v>
      </c>
    </row>
    <row r="115" spans="2:4" x14ac:dyDescent="0.25">
      <c r="B115" s="104">
        <v>39995</v>
      </c>
      <c r="C115" s="59">
        <v>844.23</v>
      </c>
    </row>
    <row r="116" spans="2:4" x14ac:dyDescent="0.25">
      <c r="B116" s="104">
        <v>40026</v>
      </c>
      <c r="C116" s="59">
        <v>847.72</v>
      </c>
    </row>
    <row r="117" spans="2:4" x14ac:dyDescent="0.25">
      <c r="B117" s="104">
        <v>40057</v>
      </c>
      <c r="C117" s="59">
        <v>854.05</v>
      </c>
    </row>
    <row r="118" spans="2:4" x14ac:dyDescent="0.25">
      <c r="B118" s="104">
        <v>40087</v>
      </c>
      <c r="C118" s="59">
        <v>852.97</v>
      </c>
    </row>
    <row r="119" spans="2:4" x14ac:dyDescent="0.25">
      <c r="B119" s="104">
        <v>40118</v>
      </c>
      <c r="C119" s="59">
        <v>855.91</v>
      </c>
    </row>
    <row r="120" spans="2:4" x14ac:dyDescent="0.25">
      <c r="B120" s="104">
        <v>40148</v>
      </c>
      <c r="C120" s="59">
        <v>863.84</v>
      </c>
      <c r="D120" s="59">
        <f>AVERAGE(C109:C120)</f>
        <v>848.58249999999998</v>
      </c>
    </row>
    <row r="121" spans="2:4" x14ac:dyDescent="0.25">
      <c r="B121" s="104">
        <v>40179</v>
      </c>
      <c r="C121" s="59">
        <v>863.97</v>
      </c>
    </row>
    <row r="122" spans="2:4" x14ac:dyDescent="0.25">
      <c r="B122" s="104">
        <v>40210</v>
      </c>
      <c r="C122" s="59">
        <v>873.11</v>
      </c>
    </row>
    <row r="123" spans="2:4" x14ac:dyDescent="0.25">
      <c r="B123" s="104">
        <v>40238</v>
      </c>
      <c r="C123" s="59">
        <v>869.95</v>
      </c>
    </row>
    <row r="124" spans="2:4" x14ac:dyDescent="0.25">
      <c r="B124" s="104">
        <v>40269</v>
      </c>
      <c r="C124" s="59">
        <v>871.92</v>
      </c>
    </row>
    <row r="125" spans="2:4" x14ac:dyDescent="0.25">
      <c r="B125" s="104">
        <v>40299</v>
      </c>
      <c r="C125" s="59">
        <v>873.35</v>
      </c>
    </row>
    <row r="126" spans="2:4" x14ac:dyDescent="0.25">
      <c r="B126" s="104">
        <v>40330</v>
      </c>
      <c r="C126" s="59">
        <v>875.52</v>
      </c>
    </row>
    <row r="127" spans="2:4" x14ac:dyDescent="0.25">
      <c r="B127" s="104">
        <v>40360</v>
      </c>
      <c r="C127" s="59">
        <v>883.23</v>
      </c>
    </row>
    <row r="128" spans="2:4" x14ac:dyDescent="0.25">
      <c r="B128" s="104">
        <v>40391</v>
      </c>
      <c r="C128" s="59">
        <v>888.74</v>
      </c>
    </row>
    <row r="129" spans="2:4" x14ac:dyDescent="0.25">
      <c r="B129" s="104">
        <v>40422</v>
      </c>
      <c r="C129" s="59">
        <v>902.95</v>
      </c>
    </row>
    <row r="130" spans="2:4" x14ac:dyDescent="0.25">
      <c r="B130" s="104">
        <v>40452</v>
      </c>
      <c r="C130" s="59">
        <v>887.46</v>
      </c>
    </row>
    <row r="131" spans="2:4" x14ac:dyDescent="0.25">
      <c r="B131" s="104">
        <v>40483</v>
      </c>
      <c r="C131" s="59">
        <v>891.56</v>
      </c>
    </row>
    <row r="132" spans="2:4" x14ac:dyDescent="0.25">
      <c r="B132" s="104">
        <v>40513</v>
      </c>
      <c r="C132" s="59">
        <v>893.25</v>
      </c>
      <c r="D132" s="59">
        <f>AVERAGE(C121:C132)</f>
        <v>881.25083333333316</v>
      </c>
    </row>
    <row r="133" spans="2:4" x14ac:dyDescent="0.25">
      <c r="B133" s="104">
        <v>40544</v>
      </c>
      <c r="C133" s="59">
        <v>897.68</v>
      </c>
    </row>
    <row r="134" spans="2:4" x14ac:dyDescent="0.25">
      <c r="B134" s="104">
        <v>40575</v>
      </c>
      <c r="C134" s="59">
        <v>894.4</v>
      </c>
    </row>
    <row r="135" spans="2:4" x14ac:dyDescent="0.25">
      <c r="B135" s="104">
        <v>40603</v>
      </c>
      <c r="C135" s="59">
        <v>896.02</v>
      </c>
    </row>
    <row r="136" spans="2:4" x14ac:dyDescent="0.25">
      <c r="B136" s="104">
        <v>40634</v>
      </c>
      <c r="C136" s="59">
        <v>890.55</v>
      </c>
    </row>
    <row r="137" spans="2:4" x14ac:dyDescent="0.25">
      <c r="B137" s="104">
        <v>40664</v>
      </c>
      <c r="C137" s="59">
        <v>892.86</v>
      </c>
    </row>
    <row r="138" spans="2:4" x14ac:dyDescent="0.25">
      <c r="B138" s="104">
        <v>40695</v>
      </c>
      <c r="C138" s="59">
        <v>889.66</v>
      </c>
    </row>
    <row r="139" spans="2:4" x14ac:dyDescent="0.25">
      <c r="B139" s="104">
        <v>40725</v>
      </c>
      <c r="C139" s="59">
        <v>887.37</v>
      </c>
    </row>
    <row r="140" spans="2:4" x14ac:dyDescent="0.25">
      <c r="B140" s="104">
        <v>40756</v>
      </c>
      <c r="C140" s="59">
        <v>888.93</v>
      </c>
    </row>
    <row r="141" spans="2:4" x14ac:dyDescent="0.25">
      <c r="B141" s="104">
        <v>40787</v>
      </c>
      <c r="C141" s="59">
        <v>889.33</v>
      </c>
    </row>
    <row r="142" spans="2:4" x14ac:dyDescent="0.25">
      <c r="B142" s="104">
        <v>40817</v>
      </c>
      <c r="C142" s="59">
        <v>902.63</v>
      </c>
    </row>
    <row r="143" spans="2:4" x14ac:dyDescent="0.25">
      <c r="B143" s="104">
        <v>40848</v>
      </c>
      <c r="C143" s="59">
        <v>894.27</v>
      </c>
    </row>
    <row r="144" spans="2:4" x14ac:dyDescent="0.25">
      <c r="B144" s="104">
        <v>40878</v>
      </c>
      <c r="C144" s="59">
        <v>896.79</v>
      </c>
      <c r="D144" s="59">
        <f>AVERAGE(C133:C144)</f>
        <v>893.3741666666665</v>
      </c>
    </row>
    <row r="145" spans="2:4" x14ac:dyDescent="0.25">
      <c r="B145" s="104">
        <v>40909</v>
      </c>
      <c r="C145" s="59">
        <v>897.95</v>
      </c>
    </row>
    <row r="146" spans="2:4" x14ac:dyDescent="0.25">
      <c r="B146" s="104">
        <v>40940</v>
      </c>
      <c r="C146" s="59">
        <v>891.84</v>
      </c>
    </row>
    <row r="147" spans="2:4" x14ac:dyDescent="0.25">
      <c r="B147" s="104">
        <v>40969</v>
      </c>
      <c r="C147" s="59">
        <v>895.58</v>
      </c>
    </row>
    <row r="148" spans="2:4" x14ac:dyDescent="0.25">
      <c r="B148" s="104">
        <v>41000</v>
      </c>
      <c r="C148" s="59">
        <v>903.92</v>
      </c>
    </row>
    <row r="149" spans="2:4" x14ac:dyDescent="0.25">
      <c r="B149" s="104">
        <v>41030</v>
      </c>
      <c r="C149" s="59">
        <v>902.38</v>
      </c>
    </row>
    <row r="150" spans="2:4" x14ac:dyDescent="0.25">
      <c r="B150" s="104">
        <v>41061</v>
      </c>
      <c r="C150" s="59">
        <v>909.25</v>
      </c>
    </row>
    <row r="151" spans="2:4" x14ac:dyDescent="0.25">
      <c r="B151" s="104">
        <v>41091</v>
      </c>
      <c r="C151" s="59">
        <v>912.58</v>
      </c>
    </row>
    <row r="152" spans="2:4" x14ac:dyDescent="0.25">
      <c r="B152" s="104">
        <v>41122</v>
      </c>
      <c r="C152" s="59">
        <v>909.74</v>
      </c>
    </row>
    <row r="153" spans="2:4" x14ac:dyDescent="0.25">
      <c r="B153" s="104">
        <v>41153</v>
      </c>
      <c r="C153" s="59">
        <v>911.42</v>
      </c>
    </row>
    <row r="154" spans="2:4" x14ac:dyDescent="0.25">
      <c r="B154" s="104">
        <v>41183</v>
      </c>
      <c r="C154" s="59">
        <v>911.76</v>
      </c>
    </row>
    <row r="155" spans="2:4" x14ac:dyDescent="0.25">
      <c r="B155" s="104">
        <v>41214</v>
      </c>
      <c r="C155" s="59">
        <v>911.18</v>
      </c>
    </row>
    <row r="156" spans="2:4" x14ac:dyDescent="0.25">
      <c r="B156" s="104">
        <v>41244</v>
      </c>
      <c r="C156" s="59">
        <v>912.38</v>
      </c>
      <c r="D156" s="59">
        <f>AVERAGE(C145:C156)</f>
        <v>905.83166666666659</v>
      </c>
    </row>
    <row r="157" spans="2:4" x14ac:dyDescent="0.25">
      <c r="B157" s="104">
        <v>41275</v>
      </c>
      <c r="C157" s="59">
        <v>911.67</v>
      </c>
    </row>
    <row r="158" spans="2:4" x14ac:dyDescent="0.25">
      <c r="B158" s="104">
        <v>41306</v>
      </c>
      <c r="C158" s="59">
        <v>913.64</v>
      </c>
    </row>
    <row r="159" spans="2:4" x14ac:dyDescent="0.25">
      <c r="B159" s="104">
        <v>41334</v>
      </c>
      <c r="C159" s="59">
        <v>915.96</v>
      </c>
    </row>
    <row r="160" spans="2:4" x14ac:dyDescent="0.25">
      <c r="B160" s="104">
        <v>41365</v>
      </c>
      <c r="C160" s="59">
        <v>913.35</v>
      </c>
    </row>
    <row r="161" spans="2:4" x14ac:dyDescent="0.25">
      <c r="B161" s="104">
        <v>41395</v>
      </c>
      <c r="C161" s="59">
        <v>921.34</v>
      </c>
    </row>
    <row r="162" spans="2:4" x14ac:dyDescent="0.25">
      <c r="B162" s="104">
        <v>41426</v>
      </c>
      <c r="C162" s="59">
        <v>919.19</v>
      </c>
    </row>
    <row r="163" spans="2:4" x14ac:dyDescent="0.25">
      <c r="B163" s="104">
        <v>41456</v>
      </c>
      <c r="C163" s="59">
        <v>916.68</v>
      </c>
    </row>
    <row r="164" spans="2:4" x14ac:dyDescent="0.25">
      <c r="B164" s="104">
        <v>41487</v>
      </c>
      <c r="C164" s="59">
        <v>923.92</v>
      </c>
    </row>
    <row r="165" spans="2:4" x14ac:dyDescent="0.25">
      <c r="B165" s="104">
        <v>41518</v>
      </c>
      <c r="C165" s="59">
        <v>920.27</v>
      </c>
    </row>
    <row r="166" spans="2:4" x14ac:dyDescent="0.25">
      <c r="B166" s="104">
        <v>41548</v>
      </c>
      <c r="C166" s="59">
        <v>924.8</v>
      </c>
    </row>
    <row r="167" spans="2:4" x14ac:dyDescent="0.25">
      <c r="B167" s="104">
        <v>41579</v>
      </c>
      <c r="C167" s="59">
        <v>930.22</v>
      </c>
    </row>
    <row r="168" spans="2:4" x14ac:dyDescent="0.25">
      <c r="B168" s="104">
        <v>41609</v>
      </c>
      <c r="C168" s="59">
        <v>926.66</v>
      </c>
      <c r="D168" s="59">
        <f>AVERAGE(C157:C168)</f>
        <v>919.80833333333328</v>
      </c>
    </row>
    <row r="169" spans="2:4" x14ac:dyDescent="0.25">
      <c r="B169" s="104">
        <v>41640</v>
      </c>
      <c r="C169" s="59">
        <v>930.89</v>
      </c>
    </row>
    <row r="170" spans="2:4" x14ac:dyDescent="0.25">
      <c r="B170" s="104">
        <v>41671</v>
      </c>
      <c r="C170" s="59">
        <v>932.96</v>
      </c>
    </row>
    <row r="171" spans="2:4" x14ac:dyDescent="0.25">
      <c r="B171" s="104">
        <v>41699</v>
      </c>
      <c r="C171" s="59">
        <v>928.29</v>
      </c>
    </row>
    <row r="172" spans="2:4" x14ac:dyDescent="0.25">
      <c r="B172" s="104">
        <v>41730</v>
      </c>
      <c r="C172" s="59">
        <v>933.05</v>
      </c>
    </row>
    <row r="173" spans="2:4" x14ac:dyDescent="0.25">
      <c r="B173" s="104">
        <v>41760</v>
      </c>
      <c r="C173" s="59">
        <v>938.76</v>
      </c>
    </row>
    <row r="174" spans="2:4" x14ac:dyDescent="0.25">
      <c r="B174" s="104">
        <v>41791</v>
      </c>
      <c r="C174" s="59">
        <v>938.55</v>
      </c>
    </row>
    <row r="175" spans="2:4" x14ac:dyDescent="0.25">
      <c r="B175" s="104">
        <v>41821</v>
      </c>
      <c r="C175" s="59">
        <v>945.84</v>
      </c>
    </row>
    <row r="176" spans="2:4" x14ac:dyDescent="0.25">
      <c r="B176" s="104">
        <v>41852</v>
      </c>
      <c r="C176" s="59">
        <v>943.01</v>
      </c>
    </row>
    <row r="177" spans="2:4" x14ac:dyDescent="0.25">
      <c r="B177" s="104">
        <v>41883</v>
      </c>
      <c r="C177" s="59">
        <v>944.17</v>
      </c>
    </row>
    <row r="178" spans="2:4" x14ac:dyDescent="0.25">
      <c r="B178" s="104">
        <v>41913</v>
      </c>
      <c r="C178" s="59">
        <v>942.41</v>
      </c>
    </row>
    <row r="179" spans="2:4" x14ac:dyDescent="0.25">
      <c r="B179" s="104">
        <v>41944</v>
      </c>
      <c r="C179" s="59">
        <v>940.05</v>
      </c>
    </row>
    <row r="180" spans="2:4" x14ac:dyDescent="0.25">
      <c r="B180" s="104">
        <v>41974</v>
      </c>
      <c r="C180" s="59">
        <v>941.18</v>
      </c>
      <c r="D180" s="59">
        <f>AVERAGE(C169:C180)</f>
        <v>938.26333333333332</v>
      </c>
    </row>
    <row r="181" spans="2:4" x14ac:dyDescent="0.25">
      <c r="B181" s="104">
        <v>42005</v>
      </c>
      <c r="C181" s="59">
        <v>950.52</v>
      </c>
    </row>
    <row r="182" spans="2:4" x14ac:dyDescent="0.25">
      <c r="B182" s="104">
        <v>42036</v>
      </c>
      <c r="C182" s="59">
        <v>957.1</v>
      </c>
    </row>
    <row r="183" spans="2:4" x14ac:dyDescent="0.25">
      <c r="B183" s="104">
        <v>42064</v>
      </c>
      <c r="C183" s="59">
        <v>963.16</v>
      </c>
    </row>
    <row r="184" spans="2:4" x14ac:dyDescent="0.25">
      <c r="B184" s="104">
        <v>42095</v>
      </c>
      <c r="C184" s="59">
        <v>964.58</v>
      </c>
    </row>
    <row r="185" spans="2:4" x14ac:dyDescent="0.25">
      <c r="B185" s="104">
        <v>42125</v>
      </c>
      <c r="C185" s="59">
        <v>956.31</v>
      </c>
    </row>
    <row r="186" spans="2:4" x14ac:dyDescent="0.25">
      <c r="B186" s="104">
        <v>42156</v>
      </c>
      <c r="C186" s="59">
        <v>960.54</v>
      </c>
    </row>
    <row r="187" spans="2:4" x14ac:dyDescent="0.25">
      <c r="B187" s="104">
        <v>42186</v>
      </c>
      <c r="C187" s="59">
        <v>972.81</v>
      </c>
    </row>
    <row r="188" spans="2:4" x14ac:dyDescent="0.25">
      <c r="B188" s="104">
        <v>42217</v>
      </c>
      <c r="C188" s="59">
        <v>959.46</v>
      </c>
    </row>
    <row r="189" spans="2:4" x14ac:dyDescent="0.25">
      <c r="B189" s="104">
        <v>42248</v>
      </c>
      <c r="C189" s="59">
        <v>966.61</v>
      </c>
    </row>
    <row r="190" spans="2:4" x14ac:dyDescent="0.25">
      <c r="B190" s="104">
        <v>42278</v>
      </c>
      <c r="C190" s="59">
        <v>968.5</v>
      </c>
    </row>
    <row r="191" spans="2:4" x14ac:dyDescent="0.25">
      <c r="B191" s="104">
        <v>42309</v>
      </c>
      <c r="C191" s="59">
        <v>967.23</v>
      </c>
    </row>
    <row r="192" spans="2:4" x14ac:dyDescent="0.25">
      <c r="B192" s="104">
        <v>42339</v>
      </c>
      <c r="C192" s="59">
        <v>970.43</v>
      </c>
      <c r="D192" s="59">
        <f>AVERAGE(C181:C192)</f>
        <v>963.10416666666663</v>
      </c>
    </row>
    <row r="193" spans="2:4" x14ac:dyDescent="0.25">
      <c r="B193" s="104">
        <v>42370</v>
      </c>
      <c r="C193" s="59">
        <v>963.73</v>
      </c>
    </row>
    <row r="194" spans="2:4" x14ac:dyDescent="0.25">
      <c r="B194" s="104">
        <v>42401</v>
      </c>
      <c r="C194" s="59">
        <v>965.42</v>
      </c>
    </row>
    <row r="195" spans="2:4" x14ac:dyDescent="0.25">
      <c r="B195" s="104">
        <v>42430</v>
      </c>
      <c r="C195" s="59">
        <v>970.48</v>
      </c>
    </row>
    <row r="196" spans="2:4" x14ac:dyDescent="0.25">
      <c r="B196" s="104">
        <v>42461</v>
      </c>
      <c r="C196" s="59">
        <v>970.27</v>
      </c>
    </row>
    <row r="197" spans="2:4" x14ac:dyDescent="0.25">
      <c r="B197" s="104">
        <v>42491</v>
      </c>
      <c r="C197" s="59">
        <v>974.27</v>
      </c>
    </row>
    <row r="198" spans="2:4" x14ac:dyDescent="0.25">
      <c r="B198" s="104">
        <v>42522</v>
      </c>
      <c r="C198" s="59">
        <v>979.35</v>
      </c>
    </row>
    <row r="199" spans="2:4" x14ac:dyDescent="0.25">
      <c r="B199" s="104">
        <v>42552</v>
      </c>
      <c r="C199" s="59">
        <v>976.24</v>
      </c>
    </row>
    <row r="200" spans="2:4" x14ac:dyDescent="0.25">
      <c r="B200" s="104">
        <v>42583</v>
      </c>
      <c r="C200" s="59">
        <v>979.28</v>
      </c>
    </row>
    <row r="201" spans="2:4" x14ac:dyDescent="0.25">
      <c r="B201" s="104">
        <v>42614</v>
      </c>
      <c r="C201" s="59">
        <v>970.16</v>
      </c>
    </row>
    <row r="202" spans="2:4" x14ac:dyDescent="0.25">
      <c r="B202" s="104">
        <v>42644</v>
      </c>
      <c r="C202" s="59">
        <v>973.95</v>
      </c>
    </row>
    <row r="203" spans="2:4" x14ac:dyDescent="0.25">
      <c r="B203" s="104">
        <v>42675</v>
      </c>
      <c r="C203" s="59">
        <v>977.22</v>
      </c>
    </row>
    <row r="204" spans="2:4" x14ac:dyDescent="0.25">
      <c r="B204" s="104">
        <v>42705</v>
      </c>
      <c r="C204" s="59">
        <v>987.62</v>
      </c>
      <c r="D204" s="59">
        <f>AVERAGE(C193:C204)</f>
        <v>973.99916666666684</v>
      </c>
    </row>
    <row r="205" spans="2:4" x14ac:dyDescent="0.25">
      <c r="B205" s="104">
        <v>42736</v>
      </c>
      <c r="C205" s="59">
        <v>987.01</v>
      </c>
    </row>
    <row r="206" spans="2:4" x14ac:dyDescent="0.25">
      <c r="B206" s="104">
        <v>42767</v>
      </c>
      <c r="C206" s="59">
        <v>984.73</v>
      </c>
    </row>
    <row r="207" spans="2:4" x14ac:dyDescent="0.25">
      <c r="B207" s="104">
        <v>42795</v>
      </c>
      <c r="C207" s="59">
        <v>984.13</v>
      </c>
    </row>
    <row r="208" spans="2:4" x14ac:dyDescent="0.25">
      <c r="B208" s="104">
        <v>42826</v>
      </c>
      <c r="C208" s="59">
        <v>988.7</v>
      </c>
    </row>
    <row r="209" spans="2:4" x14ac:dyDescent="0.25">
      <c r="B209" s="104">
        <v>42856</v>
      </c>
      <c r="C209" s="59">
        <v>986.34</v>
      </c>
    </row>
    <row r="210" spans="2:4" x14ac:dyDescent="0.25">
      <c r="B210" s="104">
        <v>42887</v>
      </c>
      <c r="C210" s="59">
        <v>986.75</v>
      </c>
    </row>
    <row r="211" spans="2:4" x14ac:dyDescent="0.25">
      <c r="B211" s="104">
        <v>42917</v>
      </c>
      <c r="C211" s="59">
        <v>984.01</v>
      </c>
    </row>
    <row r="212" spans="2:4" x14ac:dyDescent="0.25">
      <c r="B212" s="104">
        <v>42948</v>
      </c>
      <c r="C212" s="59">
        <v>991.29</v>
      </c>
    </row>
    <row r="213" spans="2:4" x14ac:dyDescent="0.25">
      <c r="B213" s="104">
        <v>42979</v>
      </c>
      <c r="C213" s="66">
        <v>1001.62</v>
      </c>
    </row>
    <row r="214" spans="2:4" x14ac:dyDescent="0.25">
      <c r="B214" s="104">
        <v>43009</v>
      </c>
      <c r="C214" s="66">
        <v>1000.15</v>
      </c>
    </row>
    <row r="215" spans="2:4" x14ac:dyDescent="0.25">
      <c r="B215" s="104">
        <v>43040</v>
      </c>
      <c r="C215" s="66">
        <v>1007.48</v>
      </c>
    </row>
    <row r="216" spans="2:4" x14ac:dyDescent="0.25">
      <c r="B216" s="104">
        <v>43070</v>
      </c>
      <c r="C216" s="66">
        <v>1009.2</v>
      </c>
      <c r="D216" s="59">
        <f>AVERAGE(C205:C216)</f>
        <v>992.61749999999995</v>
      </c>
    </row>
    <row r="217" spans="2:4" x14ac:dyDescent="0.25">
      <c r="B217" s="104">
        <v>43101</v>
      </c>
      <c r="C217" s="66">
        <v>1012.57</v>
      </c>
    </row>
    <row r="218" spans="2:4" x14ac:dyDescent="0.25">
      <c r="B218" s="104">
        <v>43132</v>
      </c>
      <c r="C218" s="66">
        <v>1018.66</v>
      </c>
    </row>
    <row r="219" spans="2:4" x14ac:dyDescent="0.25">
      <c r="B219" s="104">
        <v>43160</v>
      </c>
      <c r="C219" s="66">
        <v>1015.46</v>
      </c>
    </row>
    <row r="220" spans="2:4" x14ac:dyDescent="0.25">
      <c r="B220" s="104">
        <v>43191</v>
      </c>
      <c r="C220" s="66">
        <v>1013.71</v>
      </c>
    </row>
    <row r="221" spans="2:4" x14ac:dyDescent="0.25">
      <c r="B221" s="104">
        <v>43221</v>
      </c>
      <c r="C221" s="66">
        <v>1012.48</v>
      </c>
    </row>
    <row r="222" spans="2:4" x14ac:dyDescent="0.25">
      <c r="B222" s="104">
        <v>43252</v>
      </c>
      <c r="C222" s="66">
        <v>1019.7</v>
      </c>
    </row>
    <row r="223" spans="2:4" x14ac:dyDescent="0.25">
      <c r="B223" s="104">
        <v>43282</v>
      </c>
      <c r="C223" s="66">
        <v>1016.95</v>
      </c>
    </row>
    <row r="224" spans="2:4" x14ac:dyDescent="0.25">
      <c r="B224" s="104">
        <v>43313</v>
      </c>
      <c r="C224" s="66">
        <v>1023.26</v>
      </c>
    </row>
    <row r="225" spans="2:4" x14ac:dyDescent="0.25">
      <c r="B225" s="104">
        <v>43344</v>
      </c>
      <c r="C225" s="66">
        <v>1024.9000000000001</v>
      </c>
    </row>
    <row r="226" spans="2:4" x14ac:dyDescent="0.25">
      <c r="B226" s="104">
        <v>43374</v>
      </c>
      <c r="C226" s="66">
        <v>1030.6400000000001</v>
      </c>
    </row>
    <row r="227" spans="2:4" x14ac:dyDescent="0.25">
      <c r="B227" s="104">
        <v>43405</v>
      </c>
      <c r="C227" s="66">
        <v>1034.21</v>
      </c>
    </row>
    <row r="228" spans="2:4" x14ac:dyDescent="0.25">
      <c r="B228" s="104">
        <v>43435</v>
      </c>
      <c r="C228" s="66">
        <v>1032.32</v>
      </c>
      <c r="D228" s="59">
        <f>AVERAGE(C217:C228)</f>
        <v>1021.2383333333333</v>
      </c>
    </row>
    <row r="229" spans="2:4" x14ac:dyDescent="0.25">
      <c r="B229" s="104">
        <v>43466</v>
      </c>
      <c r="C229" s="66">
        <v>1028.33</v>
      </c>
    </row>
    <row r="230" spans="2:4" x14ac:dyDescent="0.25">
      <c r="B230" s="104">
        <v>43497</v>
      </c>
      <c r="C230" s="66">
        <v>1030.02</v>
      </c>
    </row>
    <row r="231" spans="2:4" x14ac:dyDescent="0.25">
      <c r="B231" s="104">
        <v>43525</v>
      </c>
      <c r="C231" s="66">
        <v>1036.1400000000001</v>
      </c>
    </row>
    <row r="232" spans="2:4" x14ac:dyDescent="0.25">
      <c r="B232" s="104">
        <v>43556</v>
      </c>
      <c r="C232" s="66">
        <v>1040.24</v>
      </c>
    </row>
    <row r="233" spans="2:4" x14ac:dyDescent="0.25">
      <c r="B233" s="104">
        <v>43586</v>
      </c>
      <c r="C233" s="66">
        <v>1051</v>
      </c>
    </row>
    <row r="234" spans="2:4" x14ac:dyDescent="0.25">
      <c r="B234" s="104">
        <v>43617</v>
      </c>
      <c r="C234" s="66">
        <v>1036.7</v>
      </c>
    </row>
    <row r="235" spans="2:4" x14ac:dyDescent="0.25">
      <c r="B235" s="104">
        <v>43647</v>
      </c>
      <c r="C235" s="66">
        <v>1050.32</v>
      </c>
    </row>
    <row r="236" spans="2:4" x14ac:dyDescent="0.25">
      <c r="B236" s="104">
        <v>43678</v>
      </c>
      <c r="C236" s="66">
        <v>1056.06</v>
      </c>
    </row>
    <row r="237" spans="2:4" x14ac:dyDescent="0.25">
      <c r="B237" s="104">
        <v>43709</v>
      </c>
      <c r="C237" s="66">
        <v>1062.6199999999999</v>
      </c>
    </row>
    <row r="238" spans="2:4" x14ac:dyDescent="0.25">
      <c r="B238" s="104">
        <v>43739</v>
      </c>
      <c r="C238" s="66">
        <v>1066.56</v>
      </c>
    </row>
    <row r="239" spans="2:4" x14ac:dyDescent="0.25">
      <c r="B239" s="104">
        <v>43770</v>
      </c>
      <c r="C239" s="66">
        <v>1062.78</v>
      </c>
    </row>
    <row r="240" spans="2:4" x14ac:dyDescent="0.25">
      <c r="B240" s="104">
        <v>43800</v>
      </c>
      <c r="C240" s="66">
        <v>1066.6600000000001</v>
      </c>
      <c r="D240" s="59">
        <f>AVERAGE(C229:C240)</f>
        <v>1048.9525000000001</v>
      </c>
    </row>
    <row r="241" spans="2:4" x14ac:dyDescent="0.25">
      <c r="B241" s="104">
        <v>43831</v>
      </c>
      <c r="C241" s="66">
        <v>1062.73</v>
      </c>
    </row>
    <row r="242" spans="2:4" x14ac:dyDescent="0.25">
      <c r="B242" s="104">
        <v>43862</v>
      </c>
      <c r="C242" s="66">
        <v>1063.58</v>
      </c>
    </row>
    <row r="243" spans="2:4" x14ac:dyDescent="0.25">
      <c r="B243" s="104">
        <v>43891</v>
      </c>
      <c r="C243" s="66">
        <v>1061.9100000000001</v>
      </c>
    </row>
    <row r="244" spans="2:4" x14ac:dyDescent="0.25">
      <c r="B244" s="104">
        <v>43922</v>
      </c>
      <c r="C244" s="66">
        <v>1129.8599999999999</v>
      </c>
    </row>
    <row r="245" spans="2:4" x14ac:dyDescent="0.25">
      <c r="B245" s="104">
        <v>43952</v>
      </c>
      <c r="C245" s="66">
        <v>1165.22</v>
      </c>
    </row>
    <row r="246" spans="2:4" x14ac:dyDescent="0.25">
      <c r="B246" s="104">
        <v>43983</v>
      </c>
      <c r="C246" s="66">
        <v>1149.04</v>
      </c>
    </row>
    <row r="247" spans="2:4" x14ac:dyDescent="0.25">
      <c r="B247" s="104">
        <v>44013</v>
      </c>
      <c r="C247" s="66">
        <v>1151.8499999999999</v>
      </c>
    </row>
    <row r="248" spans="2:4" x14ac:dyDescent="0.25">
      <c r="B248" s="104">
        <v>44044</v>
      </c>
      <c r="C248" s="66">
        <v>1147.1600000000001</v>
      </c>
    </row>
    <row r="249" spans="2:4" x14ac:dyDescent="0.25">
      <c r="B249" s="104">
        <v>44075</v>
      </c>
      <c r="C249" s="66">
        <v>1147.79</v>
      </c>
    </row>
    <row r="250" spans="2:4" x14ac:dyDescent="0.25">
      <c r="B250" s="104">
        <v>44105</v>
      </c>
      <c r="C250" s="66">
        <v>1142.7</v>
      </c>
    </row>
    <row r="251" spans="2:4" x14ac:dyDescent="0.25">
      <c r="B251" s="104">
        <v>44136</v>
      </c>
      <c r="C251" s="66">
        <v>1150.9100000000001</v>
      </c>
    </row>
    <row r="252" spans="2:4" x14ac:dyDescent="0.25">
      <c r="B252" s="104">
        <v>44166</v>
      </c>
      <c r="C252" s="66">
        <v>1154.31</v>
      </c>
      <c r="D252" s="59">
        <f>AVERAGE(C241:C252)</f>
        <v>1127.2549999999999</v>
      </c>
    </row>
    <row r="253" spans="2:4" x14ac:dyDescent="0.25">
      <c r="B253" s="104">
        <v>44197</v>
      </c>
      <c r="C253" s="66">
        <v>1171.81</v>
      </c>
    </row>
    <row r="254" spans="2:4" x14ac:dyDescent="0.25">
      <c r="B254" s="104">
        <v>44228</v>
      </c>
      <c r="C254" s="66">
        <v>1181.08</v>
      </c>
    </row>
    <row r="255" spans="2:4" x14ac:dyDescent="0.25">
      <c r="B255" s="104">
        <v>44256</v>
      </c>
      <c r="C255" s="66">
        <v>1160.46</v>
      </c>
    </row>
    <row r="256" spans="2:4" x14ac:dyDescent="0.25">
      <c r="B256" s="104">
        <v>44287</v>
      </c>
      <c r="C256" s="66">
        <v>1161.8</v>
      </c>
    </row>
    <row r="257" spans="2:4" x14ac:dyDescent="0.25">
      <c r="B257" s="104">
        <v>44317</v>
      </c>
      <c r="C257" s="66">
        <v>1173.23</v>
      </c>
    </row>
    <row r="258" spans="2:4" x14ac:dyDescent="0.25">
      <c r="B258" s="104">
        <v>44348</v>
      </c>
      <c r="C258" s="66">
        <v>1153.3</v>
      </c>
    </row>
    <row r="259" spans="2:4" x14ac:dyDescent="0.25">
      <c r="B259" s="104">
        <v>44378</v>
      </c>
      <c r="C259" s="66">
        <v>1159.95</v>
      </c>
    </row>
    <row r="260" spans="2:4" x14ac:dyDescent="0.25">
      <c r="B260" s="104">
        <v>44409</v>
      </c>
      <c r="C260" s="66">
        <v>1166.76</v>
      </c>
    </row>
    <row r="261" spans="2:4" x14ac:dyDescent="0.25">
      <c r="B261" s="104">
        <v>44440</v>
      </c>
      <c r="C261" s="66">
        <v>1163.68</v>
      </c>
    </row>
    <row r="262" spans="2:4" x14ac:dyDescent="0.25">
      <c r="B262" s="104">
        <v>44470</v>
      </c>
      <c r="C262" s="66">
        <v>1171.1099999999999</v>
      </c>
    </row>
    <row r="263" spans="2:4" x14ac:dyDescent="0.25">
      <c r="B263" s="104">
        <v>44501</v>
      </c>
      <c r="C263" s="66">
        <v>1159.5999999999999</v>
      </c>
    </row>
    <row r="264" spans="2:4" x14ac:dyDescent="0.25">
      <c r="B264" s="104">
        <v>44531</v>
      </c>
      <c r="C264" s="66">
        <v>1166.74</v>
      </c>
      <c r="D264" s="59">
        <f>AVERAGE(C253:C264)</f>
        <v>1165.7933333333333</v>
      </c>
    </row>
    <row r="265" spans="2:4" x14ac:dyDescent="0.25">
      <c r="B265" s="104">
        <v>44562</v>
      </c>
      <c r="C265" s="66">
        <v>1182.3699999999999</v>
      </c>
    </row>
    <row r="266" spans="2:4" x14ac:dyDescent="0.25">
      <c r="B266" s="104">
        <v>44593</v>
      </c>
      <c r="C266" s="66">
        <v>1188.52</v>
      </c>
    </row>
    <row r="267" spans="2:4" x14ac:dyDescent="0.25">
      <c r="B267" s="104">
        <v>44621</v>
      </c>
      <c r="C267" s="66">
        <v>1200.3599999999999</v>
      </c>
    </row>
    <row r="268" spans="2:4" x14ac:dyDescent="0.25">
      <c r="B268" s="104">
        <v>44652</v>
      </c>
      <c r="C268" s="66">
        <v>1191.26</v>
      </c>
    </row>
    <row r="269" spans="2:4" x14ac:dyDescent="0.25">
      <c r="B269" s="104">
        <v>44682</v>
      </c>
      <c r="C269" s="66">
        <v>1189.52</v>
      </c>
    </row>
    <row r="270" spans="2:4" x14ac:dyDescent="0.25">
      <c r="B270" s="104">
        <v>44713</v>
      </c>
      <c r="C270" s="66">
        <v>1182.44</v>
      </c>
    </row>
    <row r="271" spans="2:4" x14ac:dyDescent="0.25">
      <c r="B271" s="104">
        <v>44743</v>
      </c>
      <c r="C271" s="66">
        <v>1190.67</v>
      </c>
    </row>
    <row r="272" spans="2:4" x14ac:dyDescent="0.25">
      <c r="B272" s="104">
        <v>44774</v>
      </c>
      <c r="C272" s="66">
        <v>1193.3</v>
      </c>
    </row>
    <row r="273" spans="2:4" x14ac:dyDescent="0.25">
      <c r="B273" s="104">
        <v>44805</v>
      </c>
      <c r="C273" s="66">
        <v>1200.75</v>
      </c>
    </row>
    <row r="274" spans="2:4" x14ac:dyDescent="0.25">
      <c r="B274" s="104">
        <v>44835</v>
      </c>
      <c r="C274" s="66">
        <v>1200.96</v>
      </c>
    </row>
    <row r="275" spans="2:4" x14ac:dyDescent="0.25">
      <c r="B275" s="104">
        <v>44866</v>
      </c>
      <c r="C275" s="66">
        <v>1203.68</v>
      </c>
    </row>
    <row r="276" spans="2:4" x14ac:dyDescent="0.25">
      <c r="B276" s="104">
        <v>44896</v>
      </c>
      <c r="C276" s="66">
        <v>1195.3599999999999</v>
      </c>
      <c r="D276" s="59">
        <f>AVERAGE(C265:C276)</f>
        <v>1193.2658333333336</v>
      </c>
    </row>
    <row r="277" spans="2:4" x14ac:dyDescent="0.25">
      <c r="B277" s="104">
        <v>44927</v>
      </c>
      <c r="C277" s="66">
        <v>1211.02</v>
      </c>
    </row>
    <row r="278" spans="2:4" x14ac:dyDescent="0.25">
      <c r="B278" s="104">
        <v>44958</v>
      </c>
      <c r="C278" s="66">
        <v>1209.67</v>
      </c>
    </row>
    <row r="279" spans="2:4" x14ac:dyDescent="0.25">
      <c r="B279" s="104">
        <v>44986</v>
      </c>
      <c r="C279" s="66">
        <v>1216.48</v>
      </c>
    </row>
    <row r="280" spans="2:4" x14ac:dyDescent="0.25">
      <c r="B280" s="104">
        <v>45017</v>
      </c>
      <c r="C280" s="66">
        <v>1229.08</v>
      </c>
    </row>
    <row r="281" spans="2:4" x14ac:dyDescent="0.25">
      <c r="B281" s="104">
        <v>45047</v>
      </c>
      <c r="C281" s="66">
        <v>1230.5999999999999</v>
      </c>
    </row>
    <row r="282" spans="2:4" x14ac:dyDescent="0.25">
      <c r="B282" s="104">
        <v>45078</v>
      </c>
      <c r="C282" s="66">
        <v>1231.77</v>
      </c>
    </row>
    <row r="283" spans="2:4" x14ac:dyDescent="0.25">
      <c r="B283" s="104">
        <v>45108</v>
      </c>
      <c r="C283" s="66">
        <v>1240.46</v>
      </c>
    </row>
    <row r="284" spans="2:4" x14ac:dyDescent="0.25">
      <c r="B284" s="104">
        <v>45139</v>
      </c>
      <c r="C284" s="66">
        <v>1241.26</v>
      </c>
    </row>
    <row r="285" spans="2:4" x14ac:dyDescent="0.25">
      <c r="B285" s="104">
        <v>45170</v>
      </c>
      <c r="C285" s="66">
        <v>1241.32</v>
      </c>
    </row>
    <row r="286" spans="2:4" x14ac:dyDescent="0.25">
      <c r="B286" s="104">
        <v>45200</v>
      </c>
      <c r="C286" s="66">
        <v>1244.32</v>
      </c>
    </row>
    <row r="287" spans="2:4" x14ac:dyDescent="0.25">
      <c r="B287" s="104">
        <v>45231</v>
      </c>
      <c r="C287" s="66">
        <v>1241.0899999999999</v>
      </c>
    </row>
    <row r="288" spans="2:4" x14ac:dyDescent="0.25">
      <c r="B288" s="104">
        <v>45261</v>
      </c>
      <c r="C288" s="66">
        <v>1245.3</v>
      </c>
      <c r="D288" s="59">
        <f>AVERAGE(C277:C288)</f>
        <v>1231.8641666666667</v>
      </c>
    </row>
    <row r="289" spans="1:3" x14ac:dyDescent="0.25">
      <c r="B289" s="104">
        <v>45292</v>
      </c>
      <c r="C289" s="66">
        <v>1252.51</v>
      </c>
    </row>
    <row r="290" spans="1:3" x14ac:dyDescent="0.25">
      <c r="B290" s="104">
        <v>45323</v>
      </c>
      <c r="C290" s="66">
        <v>1256.47</v>
      </c>
    </row>
    <row r="292" spans="1:3" x14ac:dyDescent="0.25">
      <c r="A292" s="59" t="s">
        <v>117</v>
      </c>
    </row>
    <row r="293" spans="1:3" x14ac:dyDescent="0.25">
      <c r="A293" s="59" t="s">
        <v>118</v>
      </c>
      <c r="B293" s="59" t="s">
        <v>119</v>
      </c>
    </row>
    <row r="294" spans="1:3" x14ac:dyDescent="0.25">
      <c r="A294" s="59" t="s">
        <v>120</v>
      </c>
      <c r="B294" s="59" t="s">
        <v>121</v>
      </c>
    </row>
    <row r="299" spans="1:3" x14ac:dyDescent="0.25">
      <c r="A299" s="59" t="s">
        <v>122</v>
      </c>
    </row>
    <row r="300" spans="1:3" x14ac:dyDescent="0.25">
      <c r="A300" s="59">
        <v>1</v>
      </c>
      <c r="B300" s="59" t="s">
        <v>123</v>
      </c>
    </row>
    <row r="301" spans="1:3" x14ac:dyDescent="0.25">
      <c r="A301" s="59">
        <v>2</v>
      </c>
      <c r="B301" s="59" t="s">
        <v>124</v>
      </c>
    </row>
    <row r="302" spans="1:3" x14ac:dyDescent="0.25">
      <c r="A302" s="59">
        <v>3</v>
      </c>
      <c r="B302" s="59" t="s">
        <v>125</v>
      </c>
    </row>
    <row r="303" spans="1:3" x14ac:dyDescent="0.25">
      <c r="A303" s="59">
        <v>4</v>
      </c>
      <c r="B303" s="59" t="s">
        <v>126</v>
      </c>
    </row>
    <row r="304" spans="1:3" x14ac:dyDescent="0.25">
      <c r="A304" s="59">
        <v>5</v>
      </c>
      <c r="B304" s="59" t="s">
        <v>127</v>
      </c>
    </row>
    <row r="305" spans="1:2" x14ac:dyDescent="0.25">
      <c r="A305" s="59">
        <v>6</v>
      </c>
      <c r="B305" s="59" t="s">
        <v>128</v>
      </c>
    </row>
    <row r="306" spans="1:2" x14ac:dyDescent="0.25">
      <c r="A306" s="59">
        <v>7</v>
      </c>
      <c r="B306" s="59" t="s">
        <v>129</v>
      </c>
    </row>
    <row r="310" spans="1:2" x14ac:dyDescent="0.25">
      <c r="A310" s="59" t="s">
        <v>130</v>
      </c>
    </row>
    <row r="311" spans="1:2" x14ac:dyDescent="0.25">
      <c r="A311" s="59" t="s">
        <v>13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48F31-0651-435A-8B51-F28418BD6065}">
  <sheetPr>
    <tabColor theme="4" tint="0.79998168889431442"/>
  </sheetPr>
  <dimension ref="A1:B60"/>
  <sheetViews>
    <sheetView workbookViewId="0">
      <selection activeCell="U13" sqref="U13"/>
    </sheetView>
  </sheetViews>
  <sheetFormatPr defaultColWidth="9.28515625" defaultRowHeight="15" x14ac:dyDescent="0.25"/>
  <cols>
    <col min="1" max="16384" width="9.28515625" style="59"/>
  </cols>
  <sheetData>
    <row r="1" spans="1:2" x14ac:dyDescent="0.25">
      <c r="A1" s="59" t="s">
        <v>132</v>
      </c>
    </row>
    <row r="2" spans="1:2" x14ac:dyDescent="0.25">
      <c r="A2" s="59" t="s">
        <v>133</v>
      </c>
    </row>
    <row r="3" spans="1:2" x14ac:dyDescent="0.25">
      <c r="A3" s="59" t="s">
        <v>134</v>
      </c>
    </row>
    <row r="4" spans="1:2" x14ac:dyDescent="0.25">
      <c r="A4" s="59" t="s">
        <v>135</v>
      </c>
    </row>
    <row r="5" spans="1:2" x14ac:dyDescent="0.25">
      <c r="A5" s="59" t="s">
        <v>109</v>
      </c>
    </row>
    <row r="9" spans="1:2" x14ac:dyDescent="0.25">
      <c r="A9" s="59" t="s">
        <v>110</v>
      </c>
      <c r="B9" s="103" t="s">
        <v>85</v>
      </c>
    </row>
    <row r="10" spans="1:2" x14ac:dyDescent="0.25">
      <c r="A10" s="59" t="s">
        <v>136</v>
      </c>
      <c r="B10" s="59" t="s">
        <v>137</v>
      </c>
    </row>
    <row r="11" spans="1:2" x14ac:dyDescent="0.25">
      <c r="A11" s="59" t="s">
        <v>138</v>
      </c>
      <c r="B11" s="59" t="s">
        <v>139</v>
      </c>
    </row>
    <row r="12" spans="1:2" x14ac:dyDescent="0.25">
      <c r="A12" s="59" t="s">
        <v>115</v>
      </c>
    </row>
    <row r="13" spans="1:2" x14ac:dyDescent="0.25">
      <c r="B13" s="59" t="s">
        <v>140</v>
      </c>
    </row>
    <row r="14" spans="1:2" x14ac:dyDescent="0.25">
      <c r="A14" s="59">
        <v>2001</v>
      </c>
      <c r="B14" s="59">
        <v>16.34</v>
      </c>
    </row>
    <row r="15" spans="1:2" x14ac:dyDescent="0.25">
      <c r="A15" s="59">
        <v>2002</v>
      </c>
      <c r="B15" s="59">
        <v>16.66</v>
      </c>
    </row>
    <row r="16" spans="1:2" x14ac:dyDescent="0.25">
      <c r="A16" s="59">
        <v>2003</v>
      </c>
      <c r="B16" s="59">
        <v>17.18</v>
      </c>
    </row>
    <row r="17" spans="1:2" x14ac:dyDescent="0.25">
      <c r="A17" s="59">
        <v>2004</v>
      </c>
      <c r="B17" s="59">
        <v>17.690000000000001</v>
      </c>
    </row>
    <row r="18" spans="1:2" x14ac:dyDescent="0.25">
      <c r="A18" s="59">
        <v>2005</v>
      </c>
      <c r="B18" s="59">
        <v>18.29</v>
      </c>
    </row>
    <row r="19" spans="1:2" x14ac:dyDescent="0.25">
      <c r="A19" s="59">
        <v>2006</v>
      </c>
      <c r="B19" s="59">
        <v>18.75</v>
      </c>
    </row>
    <row r="20" spans="1:2" x14ac:dyDescent="0.25">
      <c r="A20" s="59">
        <v>2007</v>
      </c>
      <c r="B20" s="59">
        <v>19.489999999999998</v>
      </c>
    </row>
    <row r="21" spans="1:2" x14ac:dyDescent="0.25">
      <c r="A21" s="59">
        <v>2008</v>
      </c>
      <c r="B21" s="59">
        <v>20.170000000000002</v>
      </c>
    </row>
    <row r="22" spans="1:2" x14ac:dyDescent="0.25">
      <c r="A22" s="59">
        <v>2009</v>
      </c>
      <c r="B22" s="59">
        <v>20.45</v>
      </c>
    </row>
    <row r="23" spans="1:2" x14ac:dyDescent="0.25">
      <c r="A23" s="59">
        <v>2010</v>
      </c>
      <c r="B23" s="59">
        <v>20.95</v>
      </c>
    </row>
    <row r="24" spans="1:2" x14ac:dyDescent="0.25">
      <c r="A24" s="59">
        <v>2011</v>
      </c>
      <c r="B24" s="59">
        <v>21.74</v>
      </c>
    </row>
    <row r="25" spans="1:2" x14ac:dyDescent="0.25">
      <c r="A25" s="59">
        <v>2012</v>
      </c>
      <c r="B25" s="59">
        <v>22.26</v>
      </c>
    </row>
    <row r="26" spans="1:2" x14ac:dyDescent="0.25">
      <c r="A26" s="59">
        <v>2013</v>
      </c>
      <c r="B26" s="59">
        <v>22.85</v>
      </c>
    </row>
    <row r="27" spans="1:2" x14ac:dyDescent="0.25">
      <c r="A27" s="59">
        <v>2014</v>
      </c>
      <c r="B27" s="59">
        <v>23.26</v>
      </c>
    </row>
    <row r="28" spans="1:2" x14ac:dyDescent="0.25">
      <c r="A28" s="59">
        <v>2015</v>
      </c>
      <c r="B28" s="59">
        <v>23.58</v>
      </c>
    </row>
    <row r="29" spans="1:2" x14ac:dyDescent="0.25">
      <c r="A29" s="59">
        <v>2016</v>
      </c>
      <c r="B29" s="59">
        <v>23.86</v>
      </c>
    </row>
    <row r="30" spans="1:2" x14ac:dyDescent="0.25">
      <c r="A30" s="59">
        <v>2017</v>
      </c>
      <c r="B30" s="59">
        <v>24.27</v>
      </c>
    </row>
    <row r="31" spans="1:2" x14ac:dyDescent="0.25">
      <c r="A31" s="59">
        <v>2018</v>
      </c>
      <c r="B31" s="59">
        <v>25.08</v>
      </c>
    </row>
    <row r="32" spans="1:2" x14ac:dyDescent="0.25">
      <c r="A32" s="59">
        <v>2019</v>
      </c>
      <c r="B32" s="59">
        <v>25.75</v>
      </c>
    </row>
    <row r="33" spans="1:2" x14ac:dyDescent="0.25">
      <c r="A33" s="59">
        <v>2020</v>
      </c>
      <c r="B33" s="59">
        <v>26.98</v>
      </c>
    </row>
    <row r="34" spans="1:2" x14ac:dyDescent="0.25">
      <c r="A34" s="59">
        <v>2021</v>
      </c>
      <c r="B34" s="59">
        <v>27.64</v>
      </c>
    </row>
    <row r="35" spans="1:2" x14ac:dyDescent="0.25">
      <c r="A35" s="59">
        <v>2022</v>
      </c>
      <c r="B35" s="59">
        <v>28.63</v>
      </c>
    </row>
    <row r="36" spans="1:2" x14ac:dyDescent="0.25">
      <c r="A36" s="59">
        <v>2023</v>
      </c>
      <c r="B36" s="59">
        <v>29.69</v>
      </c>
    </row>
    <row r="38" spans="1:2" x14ac:dyDescent="0.25">
      <c r="A38" s="59" t="s">
        <v>117</v>
      </c>
    </row>
    <row r="39" spans="1:2" x14ac:dyDescent="0.25">
      <c r="A39" s="59" t="s">
        <v>118</v>
      </c>
      <c r="B39" s="59" t="s">
        <v>119</v>
      </c>
    </row>
    <row r="40" spans="1:2" x14ac:dyDescent="0.25">
      <c r="A40" s="59" t="s">
        <v>120</v>
      </c>
      <c r="B40" s="59" t="s">
        <v>121</v>
      </c>
    </row>
    <row r="43" spans="1:2" x14ac:dyDescent="0.25">
      <c r="A43" s="59" t="s">
        <v>141</v>
      </c>
    </row>
    <row r="44" spans="1:2" x14ac:dyDescent="0.25">
      <c r="A44" s="59" t="s">
        <v>142</v>
      </c>
      <c r="B44" s="59" t="s">
        <v>143</v>
      </c>
    </row>
    <row r="45" spans="1:2" x14ac:dyDescent="0.25">
      <c r="B45" s="59" t="s">
        <v>144</v>
      </c>
    </row>
    <row r="49" spans="1:2" x14ac:dyDescent="0.25">
      <c r="A49" s="59" t="s">
        <v>122</v>
      </c>
    </row>
    <row r="50" spans="1:2" x14ac:dyDescent="0.25">
      <c r="A50" s="59">
        <v>1</v>
      </c>
      <c r="B50" s="59" t="s">
        <v>123</v>
      </c>
    </row>
    <row r="51" spans="1:2" x14ac:dyDescent="0.25">
      <c r="A51" s="59">
        <v>2</v>
      </c>
      <c r="B51" s="59" t="s">
        <v>125</v>
      </c>
    </row>
    <row r="52" spans="1:2" x14ac:dyDescent="0.25">
      <c r="A52" s="59">
        <v>3</v>
      </c>
      <c r="B52" s="59" t="s">
        <v>145</v>
      </c>
    </row>
    <row r="53" spans="1:2" x14ac:dyDescent="0.25">
      <c r="A53" s="59">
        <v>4</v>
      </c>
      <c r="B53" s="59" t="s">
        <v>127</v>
      </c>
    </row>
    <row r="54" spans="1:2" x14ac:dyDescent="0.25">
      <c r="A54" s="59">
        <v>5</v>
      </c>
      <c r="B54" s="59" t="s">
        <v>128</v>
      </c>
    </row>
    <row r="55" spans="1:2" x14ac:dyDescent="0.25">
      <c r="A55" s="59">
        <v>6</v>
      </c>
      <c r="B55" s="59" t="s">
        <v>129</v>
      </c>
    </row>
    <row r="59" spans="1:2" x14ac:dyDescent="0.25">
      <c r="A59" s="59" t="s">
        <v>146</v>
      </c>
    </row>
    <row r="60" spans="1:2" x14ac:dyDescent="0.25">
      <c r="A60" s="59" t="s">
        <v>147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F07B56-07BD-45CD-AB6D-156071631B25}">
  <sheetPr>
    <tabColor theme="4" tint="0.79998168889431442"/>
  </sheetPr>
  <dimension ref="A1:M60"/>
  <sheetViews>
    <sheetView workbookViewId="0">
      <selection activeCell="U13" sqref="U13"/>
    </sheetView>
  </sheetViews>
  <sheetFormatPr defaultColWidth="9.28515625" defaultRowHeight="15" x14ac:dyDescent="0.25"/>
  <cols>
    <col min="1" max="16384" width="9.28515625" style="59"/>
  </cols>
  <sheetData>
    <row r="1" spans="1:13" x14ac:dyDescent="0.25">
      <c r="A1" s="59" t="s">
        <v>132</v>
      </c>
    </row>
    <row r="2" spans="1:13" x14ac:dyDescent="0.25">
      <c r="A2" s="59" t="s">
        <v>133</v>
      </c>
    </row>
    <row r="3" spans="1:13" x14ac:dyDescent="0.25">
      <c r="A3" s="59" t="s">
        <v>134</v>
      </c>
    </row>
    <row r="4" spans="1:13" x14ac:dyDescent="0.25">
      <c r="A4" s="59" t="s">
        <v>135</v>
      </c>
    </row>
    <row r="5" spans="1:13" x14ac:dyDescent="0.25">
      <c r="A5" s="59" t="s">
        <v>109</v>
      </c>
    </row>
    <row r="9" spans="1:13" x14ac:dyDescent="0.25">
      <c r="A9" s="59" t="s">
        <v>110</v>
      </c>
      <c r="B9" s="103" t="s">
        <v>86</v>
      </c>
    </row>
    <row r="10" spans="1:13" x14ac:dyDescent="0.25">
      <c r="A10" s="59" t="s">
        <v>136</v>
      </c>
      <c r="B10" s="59" t="s">
        <v>137</v>
      </c>
    </row>
    <row r="11" spans="1:13" x14ac:dyDescent="0.25">
      <c r="A11" s="59" t="s">
        <v>138</v>
      </c>
      <c r="B11" s="59" t="s">
        <v>139</v>
      </c>
    </row>
    <row r="12" spans="1:13" x14ac:dyDescent="0.25">
      <c r="A12" s="59" t="s">
        <v>115</v>
      </c>
      <c r="M12" s="59" t="s">
        <v>148</v>
      </c>
    </row>
    <row r="13" spans="1:13" x14ac:dyDescent="0.25">
      <c r="B13" s="59" t="s">
        <v>140</v>
      </c>
    </row>
    <row r="14" spans="1:13" x14ac:dyDescent="0.25">
      <c r="A14" s="59">
        <v>2001</v>
      </c>
      <c r="B14" s="59">
        <v>17.04</v>
      </c>
    </row>
    <row r="15" spans="1:13" x14ac:dyDescent="0.25">
      <c r="A15" s="59">
        <v>2002</v>
      </c>
      <c r="B15" s="59">
        <v>17.32</v>
      </c>
    </row>
    <row r="16" spans="1:13" x14ac:dyDescent="0.25">
      <c r="A16" s="59">
        <v>2003</v>
      </c>
      <c r="B16" s="59">
        <v>17.88</v>
      </c>
    </row>
    <row r="17" spans="1:2" x14ac:dyDescent="0.25">
      <c r="A17" s="59">
        <v>2004</v>
      </c>
      <c r="B17" s="59">
        <v>18.399999999999999</v>
      </c>
    </row>
    <row r="18" spans="1:2" x14ac:dyDescent="0.25">
      <c r="A18" s="59">
        <v>2005</v>
      </c>
      <c r="B18" s="59">
        <v>18.84</v>
      </c>
    </row>
    <row r="19" spans="1:2" x14ac:dyDescent="0.25">
      <c r="A19" s="59">
        <v>2006</v>
      </c>
      <c r="B19" s="59">
        <v>19.2</v>
      </c>
    </row>
    <row r="20" spans="1:2" x14ac:dyDescent="0.25">
      <c r="A20" s="59">
        <v>2007</v>
      </c>
      <c r="B20" s="59">
        <v>19.829999999999998</v>
      </c>
    </row>
    <row r="21" spans="1:2" x14ac:dyDescent="0.25">
      <c r="A21" s="59">
        <v>2008</v>
      </c>
      <c r="B21" s="59">
        <v>20.3</v>
      </c>
    </row>
    <row r="22" spans="1:2" x14ac:dyDescent="0.25">
      <c r="A22" s="59">
        <v>2009</v>
      </c>
      <c r="B22" s="59">
        <v>20.21</v>
      </c>
    </row>
    <row r="23" spans="1:2" x14ac:dyDescent="0.25">
      <c r="A23" s="59">
        <v>2010</v>
      </c>
      <c r="B23" s="59">
        <v>20.86</v>
      </c>
    </row>
    <row r="24" spans="1:2" x14ac:dyDescent="0.25">
      <c r="A24" s="59">
        <v>2011</v>
      </c>
      <c r="B24" s="59">
        <v>21.63</v>
      </c>
    </row>
    <row r="25" spans="1:2" x14ac:dyDescent="0.25">
      <c r="A25" s="59">
        <v>2012</v>
      </c>
      <c r="B25" s="59">
        <v>21.95</v>
      </c>
    </row>
    <row r="26" spans="1:2" x14ac:dyDescent="0.25">
      <c r="A26" s="59">
        <v>2013</v>
      </c>
      <c r="B26" s="59">
        <v>22.41</v>
      </c>
    </row>
    <row r="27" spans="1:2" x14ac:dyDescent="0.25">
      <c r="A27" s="59">
        <v>2014</v>
      </c>
      <c r="B27" s="59">
        <v>22.73</v>
      </c>
    </row>
    <row r="28" spans="1:2" x14ac:dyDescent="0.25">
      <c r="A28" s="59">
        <v>2015</v>
      </c>
      <c r="B28" s="59">
        <v>23.11</v>
      </c>
    </row>
    <row r="29" spans="1:2" x14ac:dyDescent="0.25">
      <c r="A29" s="59">
        <v>2016</v>
      </c>
      <c r="B29" s="59">
        <v>23.68</v>
      </c>
    </row>
    <row r="30" spans="1:2" x14ac:dyDescent="0.25">
      <c r="A30" s="59">
        <v>2017</v>
      </c>
      <c r="B30" s="59">
        <v>23.95</v>
      </c>
    </row>
    <row r="31" spans="1:2" x14ac:dyDescent="0.25">
      <c r="A31" s="59">
        <v>2018</v>
      </c>
      <c r="B31" s="59">
        <v>24.73</v>
      </c>
    </row>
    <row r="32" spans="1:2" x14ac:dyDescent="0.25">
      <c r="A32" s="59">
        <v>2019</v>
      </c>
      <c r="B32" s="59">
        <v>25.54</v>
      </c>
    </row>
    <row r="33" spans="1:2" x14ac:dyDescent="0.25">
      <c r="A33" s="59">
        <v>2020</v>
      </c>
      <c r="B33" s="59">
        <v>26.64</v>
      </c>
    </row>
    <row r="34" spans="1:2" x14ac:dyDescent="0.25">
      <c r="A34" s="59">
        <v>2021</v>
      </c>
      <c r="B34" s="59">
        <v>27.3</v>
      </c>
    </row>
    <row r="35" spans="1:2" x14ac:dyDescent="0.25">
      <c r="A35" s="59">
        <v>2022</v>
      </c>
      <c r="B35" s="59">
        <v>28.1</v>
      </c>
    </row>
    <row r="36" spans="1:2" x14ac:dyDescent="0.25">
      <c r="A36" s="59">
        <v>2023</v>
      </c>
      <c r="B36" s="59">
        <v>29.18</v>
      </c>
    </row>
    <row r="38" spans="1:2" x14ac:dyDescent="0.25">
      <c r="A38" s="59" t="s">
        <v>117</v>
      </c>
    </row>
    <row r="39" spans="1:2" x14ac:dyDescent="0.25">
      <c r="A39" s="59" t="s">
        <v>118</v>
      </c>
      <c r="B39" s="59" t="s">
        <v>119</v>
      </c>
    </row>
    <row r="40" spans="1:2" x14ac:dyDescent="0.25">
      <c r="A40" s="59" t="s">
        <v>120</v>
      </c>
      <c r="B40" s="59" t="s">
        <v>121</v>
      </c>
    </row>
    <row r="43" spans="1:2" x14ac:dyDescent="0.25">
      <c r="A43" s="59" t="s">
        <v>141</v>
      </c>
    </row>
    <row r="44" spans="1:2" x14ac:dyDescent="0.25">
      <c r="A44" s="59" t="s">
        <v>142</v>
      </c>
      <c r="B44" s="59" t="s">
        <v>143</v>
      </c>
    </row>
    <row r="45" spans="1:2" x14ac:dyDescent="0.25">
      <c r="B45" s="59" t="s">
        <v>144</v>
      </c>
    </row>
    <row r="49" spans="1:2" x14ac:dyDescent="0.25">
      <c r="A49" s="59" t="s">
        <v>122</v>
      </c>
    </row>
    <row r="50" spans="1:2" x14ac:dyDescent="0.25">
      <c r="A50" s="59">
        <v>1</v>
      </c>
      <c r="B50" s="59" t="s">
        <v>123</v>
      </c>
    </row>
    <row r="51" spans="1:2" x14ac:dyDescent="0.25">
      <c r="A51" s="59">
        <v>2</v>
      </c>
      <c r="B51" s="59" t="s">
        <v>125</v>
      </c>
    </row>
    <row r="52" spans="1:2" x14ac:dyDescent="0.25">
      <c r="A52" s="59">
        <v>3</v>
      </c>
      <c r="B52" s="59" t="s">
        <v>145</v>
      </c>
    </row>
    <row r="53" spans="1:2" x14ac:dyDescent="0.25">
      <c r="A53" s="59">
        <v>4</v>
      </c>
      <c r="B53" s="59" t="s">
        <v>127</v>
      </c>
    </row>
    <row r="54" spans="1:2" x14ac:dyDescent="0.25">
      <c r="A54" s="59">
        <v>5</v>
      </c>
      <c r="B54" s="59" t="s">
        <v>128</v>
      </c>
    </row>
    <row r="55" spans="1:2" x14ac:dyDescent="0.25">
      <c r="A55" s="59">
        <v>6</v>
      </c>
      <c r="B55" s="59" t="s">
        <v>129</v>
      </c>
    </row>
    <row r="59" spans="1:2" x14ac:dyDescent="0.25">
      <c r="A59" s="59" t="s">
        <v>146</v>
      </c>
    </row>
    <row r="60" spans="1:2" x14ac:dyDescent="0.25">
      <c r="A60" s="59" t="s">
        <v>14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288A87-C622-40B8-B7B7-6C35271916E2}">
  <sheetPr>
    <tabColor theme="4" tint="0.79998168889431442"/>
  </sheetPr>
  <dimension ref="A1:J314"/>
  <sheetViews>
    <sheetView topLeftCell="A280" workbookViewId="0">
      <selection activeCell="U13" sqref="U13"/>
    </sheetView>
  </sheetViews>
  <sheetFormatPr defaultColWidth="9.28515625" defaultRowHeight="15" x14ac:dyDescent="0.25"/>
  <cols>
    <col min="1" max="16384" width="9.28515625" style="59"/>
  </cols>
  <sheetData>
    <row r="1" spans="1:10" x14ac:dyDescent="0.25">
      <c r="A1" s="59" t="s">
        <v>149</v>
      </c>
    </row>
    <row r="2" spans="1:10" x14ac:dyDescent="0.25">
      <c r="A2" s="59" t="s">
        <v>106</v>
      </c>
    </row>
    <row r="3" spans="1:10" x14ac:dyDescent="0.25">
      <c r="A3" s="59" t="s">
        <v>150</v>
      </c>
    </row>
    <row r="4" spans="1:10" x14ac:dyDescent="0.25">
      <c r="A4" s="59" t="s">
        <v>108</v>
      </c>
    </row>
    <row r="5" spans="1:10" x14ac:dyDescent="0.25">
      <c r="A5" s="59" t="s">
        <v>109</v>
      </c>
    </row>
    <row r="9" spans="1:10" x14ac:dyDescent="0.25">
      <c r="A9" s="59" t="s">
        <v>110</v>
      </c>
      <c r="B9" s="103" t="s">
        <v>85</v>
      </c>
      <c r="G9" s="103" t="s">
        <v>86</v>
      </c>
    </row>
    <row r="10" spans="1:10" x14ac:dyDescent="0.25">
      <c r="A10" s="59" t="s">
        <v>138</v>
      </c>
      <c r="B10" s="59" t="s">
        <v>114</v>
      </c>
      <c r="G10" s="59" t="s">
        <v>114</v>
      </c>
    </row>
    <row r="11" spans="1:10" x14ac:dyDescent="0.25">
      <c r="A11" s="59" t="s">
        <v>115</v>
      </c>
    </row>
    <row r="12" spans="1:10" x14ac:dyDescent="0.25">
      <c r="B12" s="59" t="s">
        <v>151</v>
      </c>
    </row>
    <row r="13" spans="1:10" x14ac:dyDescent="0.25">
      <c r="A13" s="104">
        <v>36892</v>
      </c>
      <c r="B13" s="59">
        <v>98</v>
      </c>
      <c r="D13" s="59">
        <v>2001</v>
      </c>
      <c r="E13" s="59">
        <f>C24</f>
        <v>97.97499999999998</v>
      </c>
      <c r="G13" s="59">
        <v>99</v>
      </c>
      <c r="I13" s="59">
        <v>2001</v>
      </c>
      <c r="J13" s="59">
        <f>H24</f>
        <v>98.158333333333346</v>
      </c>
    </row>
    <row r="14" spans="1:10" x14ac:dyDescent="0.25">
      <c r="A14" s="104">
        <v>36923</v>
      </c>
      <c r="B14" s="59">
        <v>97.5</v>
      </c>
      <c r="D14" s="59">
        <v>2002</v>
      </c>
      <c r="E14" s="59">
        <f>C36</f>
        <v>100.13333333333333</v>
      </c>
      <c r="G14" s="59">
        <v>98.3</v>
      </c>
      <c r="I14" s="59">
        <v>2002</v>
      </c>
      <c r="J14" s="59">
        <f>H36</f>
        <v>100.10000000000001</v>
      </c>
    </row>
    <row r="15" spans="1:10" x14ac:dyDescent="0.25">
      <c r="A15" s="104">
        <v>36951</v>
      </c>
      <c r="B15" s="59">
        <v>96.6</v>
      </c>
      <c r="D15" s="59">
        <v>2003</v>
      </c>
      <c r="E15" s="59">
        <f>C48</f>
        <v>103.06666666666666</v>
      </c>
      <c r="G15" s="59">
        <v>97</v>
      </c>
      <c r="I15" s="59">
        <v>2003</v>
      </c>
      <c r="J15" s="59">
        <f>H48</f>
        <v>102.8</v>
      </c>
    </row>
    <row r="16" spans="1:10" x14ac:dyDescent="0.25">
      <c r="A16" s="104">
        <v>36982</v>
      </c>
      <c r="B16" s="59">
        <v>97.5</v>
      </c>
      <c r="D16" s="59">
        <v>2004</v>
      </c>
      <c r="E16" s="59">
        <f>C60</f>
        <v>105.90833333333335</v>
      </c>
      <c r="G16" s="59">
        <v>98.2</v>
      </c>
      <c r="I16" s="59">
        <v>2004</v>
      </c>
      <c r="J16" s="59">
        <f>H60</f>
        <v>105.35000000000001</v>
      </c>
    </row>
    <row r="17" spans="1:10" x14ac:dyDescent="0.25">
      <c r="A17" s="104">
        <v>37012</v>
      </c>
      <c r="B17" s="59">
        <v>96.7</v>
      </c>
      <c r="D17" s="59">
        <v>2005</v>
      </c>
      <c r="E17" s="59">
        <f>C72</f>
        <v>109.25</v>
      </c>
      <c r="G17" s="59">
        <v>97</v>
      </c>
      <c r="I17" s="59">
        <v>2005</v>
      </c>
      <c r="J17" s="59">
        <f>H72</f>
        <v>108.72499999999998</v>
      </c>
    </row>
    <row r="18" spans="1:10" x14ac:dyDescent="0.25">
      <c r="A18" s="104">
        <v>37043</v>
      </c>
      <c r="B18" s="59">
        <v>98.6</v>
      </c>
      <c r="D18" s="59">
        <v>2006</v>
      </c>
      <c r="E18" s="59">
        <f>C84</f>
        <v>112.05833333333334</v>
      </c>
      <c r="G18" s="59">
        <v>98.7</v>
      </c>
      <c r="I18" s="59">
        <v>2006</v>
      </c>
      <c r="J18" s="59">
        <f>H84</f>
        <v>111.3</v>
      </c>
    </row>
    <row r="19" spans="1:10" x14ac:dyDescent="0.25">
      <c r="A19" s="104">
        <v>37073</v>
      </c>
      <c r="B19" s="59">
        <v>98</v>
      </c>
      <c r="D19" s="59">
        <v>2007</v>
      </c>
      <c r="E19" s="59">
        <f>C96</f>
        <v>117.2</v>
      </c>
      <c r="G19" s="59">
        <v>98.1</v>
      </c>
      <c r="I19" s="59">
        <v>2007</v>
      </c>
      <c r="J19" s="59">
        <f>H96</f>
        <v>115.64999999999999</v>
      </c>
    </row>
    <row r="20" spans="1:10" x14ac:dyDescent="0.25">
      <c r="A20" s="104">
        <v>37104</v>
      </c>
      <c r="B20" s="59">
        <v>97.8</v>
      </c>
      <c r="D20" s="59">
        <v>2008</v>
      </c>
      <c r="E20" s="59">
        <f>C108</f>
        <v>121.31666666666666</v>
      </c>
      <c r="G20" s="59">
        <v>97.2</v>
      </c>
      <c r="I20" s="59">
        <v>2008</v>
      </c>
      <c r="J20" s="59">
        <f>H108</f>
        <v>119.26666666666667</v>
      </c>
    </row>
    <row r="21" spans="1:10" x14ac:dyDescent="0.25">
      <c r="A21" s="104">
        <v>37135</v>
      </c>
      <c r="B21" s="59">
        <v>98.8</v>
      </c>
      <c r="D21" s="59">
        <v>2009</v>
      </c>
      <c r="E21" s="59">
        <f>C120</f>
        <v>124.925</v>
      </c>
      <c r="G21" s="59">
        <v>98.8</v>
      </c>
      <c r="I21" s="59">
        <v>2009</v>
      </c>
      <c r="J21" s="59">
        <f>H120</f>
        <v>122.75833333333334</v>
      </c>
    </row>
    <row r="22" spans="1:10" x14ac:dyDescent="0.25">
      <c r="A22" s="104">
        <v>37165</v>
      </c>
      <c r="B22" s="59">
        <v>98.7</v>
      </c>
      <c r="D22" s="59">
        <v>2010</v>
      </c>
      <c r="E22" s="59">
        <f>C132</f>
        <v>128.95833333333334</v>
      </c>
      <c r="G22" s="59">
        <v>98.2</v>
      </c>
      <c r="I22" s="59">
        <v>2010</v>
      </c>
      <c r="J22" s="59">
        <f>H132</f>
        <v>127.50833333333333</v>
      </c>
    </row>
    <row r="23" spans="1:10" x14ac:dyDescent="0.25">
      <c r="A23" s="104">
        <v>37196</v>
      </c>
      <c r="B23" s="59">
        <v>98.4</v>
      </c>
      <c r="D23" s="59">
        <v>2011</v>
      </c>
      <c r="E23" s="59">
        <f>C144</f>
        <v>131.64166666666665</v>
      </c>
      <c r="G23" s="59">
        <v>98.5</v>
      </c>
      <c r="I23" s="59">
        <v>2011</v>
      </c>
      <c r="J23" s="59">
        <f>H144</f>
        <v>129.55833333333334</v>
      </c>
    </row>
    <row r="24" spans="1:10" x14ac:dyDescent="0.25">
      <c r="A24" s="104">
        <v>37226</v>
      </c>
      <c r="B24" s="59">
        <v>99.1</v>
      </c>
      <c r="C24" s="59">
        <f>AVERAGE(B13:B24)</f>
        <v>97.97499999999998</v>
      </c>
      <c r="D24" s="59">
        <v>2012</v>
      </c>
      <c r="E24" s="59">
        <f>C156</f>
        <v>134.26666666666668</v>
      </c>
      <c r="G24" s="59">
        <v>98.9</v>
      </c>
      <c r="H24" s="59">
        <f>AVERAGE(G13:G24)</f>
        <v>98.158333333333346</v>
      </c>
      <c r="I24" s="59">
        <v>2012</v>
      </c>
      <c r="J24" s="59">
        <f>H156</f>
        <v>131.30833333333337</v>
      </c>
    </row>
    <row r="25" spans="1:10" x14ac:dyDescent="0.25">
      <c r="A25" s="104">
        <v>37257</v>
      </c>
      <c r="B25" s="59">
        <v>98.8</v>
      </c>
      <c r="D25" s="59">
        <v>2013</v>
      </c>
      <c r="E25" s="59">
        <f>C168</f>
        <v>136.46666666666667</v>
      </c>
      <c r="G25" s="59">
        <v>97.8</v>
      </c>
      <c r="I25" s="59">
        <v>2013</v>
      </c>
      <c r="J25" s="59">
        <f>H168</f>
        <v>133.19166666666666</v>
      </c>
    </row>
    <row r="26" spans="1:10" x14ac:dyDescent="0.25">
      <c r="A26" s="104">
        <v>37288</v>
      </c>
      <c r="B26" s="59">
        <v>99.1</v>
      </c>
      <c r="D26" s="59">
        <v>2014</v>
      </c>
      <c r="E26" s="59">
        <f>C180</f>
        <v>139.64166666666668</v>
      </c>
      <c r="G26" s="59">
        <v>98.8</v>
      </c>
      <c r="I26" s="59">
        <v>2014</v>
      </c>
      <c r="J26" s="59">
        <f>H180</f>
        <v>135.29999999999998</v>
      </c>
    </row>
    <row r="27" spans="1:10" x14ac:dyDescent="0.25">
      <c r="A27" s="104">
        <v>37316</v>
      </c>
      <c r="B27" s="59">
        <v>99.8</v>
      </c>
      <c r="D27" s="59">
        <v>2015</v>
      </c>
      <c r="E27" s="59">
        <f>C192</f>
        <v>143.12500000000003</v>
      </c>
      <c r="G27" s="59">
        <v>99.2</v>
      </c>
      <c r="I27" s="59">
        <v>2015</v>
      </c>
      <c r="J27" s="59">
        <f>H192</f>
        <v>138.99999999999997</v>
      </c>
    </row>
    <row r="28" spans="1:10" x14ac:dyDescent="0.25">
      <c r="A28" s="104">
        <v>37347</v>
      </c>
      <c r="B28" s="59">
        <v>100.9</v>
      </c>
      <c r="D28" s="59">
        <v>2016</v>
      </c>
      <c r="E28" s="59">
        <f>C204</f>
        <v>145.99166666666665</v>
      </c>
      <c r="G28" s="59">
        <v>100.6</v>
      </c>
      <c r="I28" s="59">
        <v>2016</v>
      </c>
      <c r="J28" s="59">
        <f>H204</f>
        <v>142.19166666666666</v>
      </c>
    </row>
    <row r="29" spans="1:10" x14ac:dyDescent="0.25">
      <c r="A29" s="104">
        <v>37377</v>
      </c>
      <c r="B29" s="59">
        <v>99.9</v>
      </c>
      <c r="D29" s="59">
        <v>2017</v>
      </c>
      <c r="E29" s="59">
        <f>C216</f>
        <v>149.10833333333335</v>
      </c>
      <c r="G29" s="59">
        <v>99.6</v>
      </c>
      <c r="I29" s="59">
        <v>2017</v>
      </c>
      <c r="J29" s="59">
        <f>H216</f>
        <v>144.86666666666667</v>
      </c>
    </row>
    <row r="30" spans="1:10" x14ac:dyDescent="0.25">
      <c r="A30" s="104">
        <v>37408</v>
      </c>
      <c r="B30" s="59">
        <v>100.3</v>
      </c>
      <c r="D30" s="59">
        <v>2018</v>
      </c>
      <c r="E30" s="59">
        <f>C228</f>
        <v>152.36666666666667</v>
      </c>
      <c r="G30" s="59">
        <v>100.6</v>
      </c>
      <c r="I30" s="59">
        <v>2018</v>
      </c>
      <c r="J30" s="59">
        <f>H228</f>
        <v>148.21666666666667</v>
      </c>
    </row>
    <row r="31" spans="1:10" x14ac:dyDescent="0.25">
      <c r="A31" s="104">
        <v>37438</v>
      </c>
      <c r="B31" s="59">
        <v>100.8</v>
      </c>
      <c r="D31" s="59">
        <v>2019</v>
      </c>
      <c r="E31" s="59">
        <f>C240</f>
        <v>156.28333333333336</v>
      </c>
      <c r="G31" s="59">
        <v>101</v>
      </c>
      <c r="I31" s="59">
        <v>2019</v>
      </c>
      <c r="J31" s="59">
        <f>H240</f>
        <v>152.40833333333333</v>
      </c>
    </row>
    <row r="32" spans="1:10" x14ac:dyDescent="0.25">
      <c r="A32" s="104">
        <v>37469</v>
      </c>
      <c r="B32" s="59">
        <v>99.1</v>
      </c>
      <c r="D32" s="59">
        <v>2020</v>
      </c>
      <c r="E32" s="59">
        <f>C252</f>
        <v>161.84166666666667</v>
      </c>
      <c r="G32" s="59">
        <v>99.2</v>
      </c>
      <c r="I32" s="59">
        <v>2020</v>
      </c>
      <c r="J32" s="59">
        <f>H252</f>
        <v>157.46666666666667</v>
      </c>
    </row>
    <row r="33" spans="1:10" x14ac:dyDescent="0.25">
      <c r="A33" s="104">
        <v>37500</v>
      </c>
      <c r="B33" s="59">
        <v>100.1</v>
      </c>
      <c r="D33" s="59">
        <v>2021</v>
      </c>
      <c r="E33" s="59">
        <f>C264</f>
        <v>166.375</v>
      </c>
      <c r="G33" s="59">
        <v>100.5</v>
      </c>
      <c r="I33" s="59">
        <v>2021</v>
      </c>
      <c r="J33" s="59">
        <f>H264</f>
        <v>161.90833333333333</v>
      </c>
    </row>
    <row r="34" spans="1:10" x14ac:dyDescent="0.25">
      <c r="A34" s="104">
        <v>37530</v>
      </c>
      <c r="B34" s="59">
        <v>100</v>
      </c>
      <c r="D34" s="59">
        <v>2022</v>
      </c>
      <c r="E34" s="59">
        <f>C276</f>
        <v>173.04999999999998</v>
      </c>
      <c r="G34" s="59">
        <v>100.2</v>
      </c>
      <c r="I34" s="59">
        <v>2022</v>
      </c>
      <c r="J34" s="59">
        <f>H276</f>
        <v>168.58333333333331</v>
      </c>
    </row>
    <row r="35" spans="1:10" x14ac:dyDescent="0.25">
      <c r="A35" s="104">
        <v>37561</v>
      </c>
      <c r="B35" s="59">
        <v>100.6</v>
      </c>
      <c r="D35" s="59">
        <v>2023</v>
      </c>
      <c r="E35" s="59">
        <f>C288</f>
        <v>179.11666666666667</v>
      </c>
      <c r="G35" s="59">
        <v>100.9</v>
      </c>
      <c r="I35" s="59">
        <v>2023</v>
      </c>
      <c r="J35" s="59">
        <f>H288</f>
        <v>173.63333333333333</v>
      </c>
    </row>
    <row r="36" spans="1:10" x14ac:dyDescent="0.25">
      <c r="A36" s="104">
        <v>37591</v>
      </c>
      <c r="B36" s="59">
        <v>102.2</v>
      </c>
      <c r="C36" s="59">
        <f>AVERAGE(B25:B36)</f>
        <v>100.13333333333333</v>
      </c>
      <c r="G36" s="59">
        <v>102.8</v>
      </c>
      <c r="H36" s="59">
        <f>AVERAGE(G25:G36)</f>
        <v>100.10000000000001</v>
      </c>
    </row>
    <row r="37" spans="1:10" x14ac:dyDescent="0.25">
      <c r="A37" s="104">
        <v>37622</v>
      </c>
      <c r="B37" s="59">
        <v>101.2</v>
      </c>
      <c r="G37" s="59">
        <v>100.8</v>
      </c>
    </row>
    <row r="38" spans="1:10" x14ac:dyDescent="0.25">
      <c r="A38" s="104">
        <v>37653</v>
      </c>
      <c r="B38" s="59">
        <v>102.2</v>
      </c>
      <c r="G38" s="59">
        <v>102.1</v>
      </c>
    </row>
    <row r="39" spans="1:10" x14ac:dyDescent="0.25">
      <c r="A39" s="104">
        <v>37681</v>
      </c>
      <c r="B39" s="59">
        <v>101.6</v>
      </c>
      <c r="G39" s="59">
        <v>101.4</v>
      </c>
    </row>
    <row r="40" spans="1:10" x14ac:dyDescent="0.25">
      <c r="A40" s="104">
        <v>37712</v>
      </c>
      <c r="B40" s="59">
        <v>102.7</v>
      </c>
      <c r="G40" s="59">
        <v>102.3</v>
      </c>
    </row>
    <row r="41" spans="1:10" x14ac:dyDescent="0.25">
      <c r="A41" s="104">
        <v>37742</v>
      </c>
      <c r="B41" s="59">
        <v>102.4</v>
      </c>
      <c r="G41" s="59">
        <v>102.3</v>
      </c>
    </row>
    <row r="42" spans="1:10" x14ac:dyDescent="0.25">
      <c r="A42" s="104">
        <v>37773</v>
      </c>
      <c r="B42" s="59">
        <v>103.5</v>
      </c>
      <c r="G42" s="59">
        <v>103.3</v>
      </c>
    </row>
    <row r="43" spans="1:10" x14ac:dyDescent="0.25">
      <c r="A43" s="104">
        <v>37803</v>
      </c>
      <c r="B43" s="59">
        <v>102.7</v>
      </c>
      <c r="G43" s="59">
        <v>102.7</v>
      </c>
    </row>
    <row r="44" spans="1:10" x14ac:dyDescent="0.25">
      <c r="A44" s="104">
        <v>37834</v>
      </c>
      <c r="B44" s="59">
        <v>103</v>
      </c>
      <c r="G44" s="59">
        <v>102.9</v>
      </c>
    </row>
    <row r="45" spans="1:10" x14ac:dyDescent="0.25">
      <c r="A45" s="104">
        <v>37865</v>
      </c>
      <c r="B45" s="59">
        <v>103.7</v>
      </c>
      <c r="G45" s="59">
        <v>103.2</v>
      </c>
    </row>
    <row r="46" spans="1:10" x14ac:dyDescent="0.25">
      <c r="A46" s="104">
        <v>37895</v>
      </c>
      <c r="B46" s="59">
        <v>104</v>
      </c>
      <c r="G46" s="59">
        <v>103.6</v>
      </c>
    </row>
    <row r="47" spans="1:10" x14ac:dyDescent="0.25">
      <c r="A47" s="104">
        <v>37926</v>
      </c>
      <c r="B47" s="59">
        <v>104.6</v>
      </c>
      <c r="G47" s="59">
        <v>104.1</v>
      </c>
    </row>
    <row r="48" spans="1:10" x14ac:dyDescent="0.25">
      <c r="A48" s="104">
        <v>37956</v>
      </c>
      <c r="B48" s="59">
        <v>105.2</v>
      </c>
      <c r="C48" s="59">
        <f>AVERAGE(B37:B48)</f>
        <v>103.06666666666666</v>
      </c>
      <c r="G48" s="59">
        <v>104.9</v>
      </c>
      <c r="H48" s="59">
        <f>AVERAGE(G37:G48)</f>
        <v>102.8</v>
      </c>
    </row>
    <row r="49" spans="1:8" x14ac:dyDescent="0.25">
      <c r="A49" s="104">
        <v>37987</v>
      </c>
      <c r="B49" s="59">
        <v>105.3</v>
      </c>
      <c r="G49" s="59">
        <v>105.1</v>
      </c>
    </row>
    <row r="50" spans="1:8" x14ac:dyDescent="0.25">
      <c r="A50" s="104">
        <v>38018</v>
      </c>
      <c r="B50" s="59">
        <v>105.4</v>
      </c>
      <c r="G50" s="59">
        <v>105.1</v>
      </c>
    </row>
    <row r="51" spans="1:8" x14ac:dyDescent="0.25">
      <c r="A51" s="104">
        <v>38047</v>
      </c>
      <c r="B51" s="59">
        <v>105.1</v>
      </c>
      <c r="G51" s="59">
        <v>104.5</v>
      </c>
    </row>
    <row r="52" spans="1:8" x14ac:dyDescent="0.25">
      <c r="A52" s="104">
        <v>38078</v>
      </c>
      <c r="B52" s="59">
        <v>105.2</v>
      </c>
      <c r="G52" s="59">
        <v>104.8</v>
      </c>
    </row>
    <row r="53" spans="1:8" x14ac:dyDescent="0.25">
      <c r="A53" s="104">
        <v>38108</v>
      </c>
      <c r="B53" s="59">
        <v>105.9</v>
      </c>
      <c r="G53" s="59">
        <v>105.4</v>
      </c>
    </row>
    <row r="54" spans="1:8" x14ac:dyDescent="0.25">
      <c r="A54" s="104">
        <v>38139</v>
      </c>
      <c r="B54" s="59">
        <v>106.1</v>
      </c>
      <c r="G54" s="59">
        <v>105.3</v>
      </c>
    </row>
    <row r="55" spans="1:8" x14ac:dyDescent="0.25">
      <c r="A55" s="104">
        <v>38169</v>
      </c>
      <c r="B55" s="59">
        <v>106.1</v>
      </c>
      <c r="G55" s="59">
        <v>105.7</v>
      </c>
    </row>
    <row r="56" spans="1:8" x14ac:dyDescent="0.25">
      <c r="A56" s="104">
        <v>38200</v>
      </c>
      <c r="B56" s="59">
        <v>105</v>
      </c>
      <c r="G56" s="59">
        <v>104.5</v>
      </c>
    </row>
    <row r="57" spans="1:8" x14ac:dyDescent="0.25">
      <c r="A57" s="104">
        <v>38231</v>
      </c>
      <c r="B57" s="59">
        <v>105.9</v>
      </c>
      <c r="G57" s="59">
        <v>104.5</v>
      </c>
    </row>
    <row r="58" spans="1:8" x14ac:dyDescent="0.25">
      <c r="A58" s="104">
        <v>38261</v>
      </c>
      <c r="B58" s="59">
        <v>105.9</v>
      </c>
      <c r="G58" s="59">
        <v>105.3</v>
      </c>
    </row>
    <row r="59" spans="1:8" x14ac:dyDescent="0.25">
      <c r="A59" s="104">
        <v>38292</v>
      </c>
      <c r="B59" s="59">
        <v>106.7</v>
      </c>
      <c r="G59" s="59">
        <v>105.9</v>
      </c>
    </row>
    <row r="60" spans="1:8" x14ac:dyDescent="0.25">
      <c r="A60" s="104">
        <v>38322</v>
      </c>
      <c r="B60" s="59">
        <v>108.3</v>
      </c>
      <c r="C60" s="59">
        <f>AVERAGE(B49:B60)</f>
        <v>105.90833333333335</v>
      </c>
      <c r="G60" s="59">
        <v>108.1</v>
      </c>
      <c r="H60" s="59">
        <f>AVERAGE(G49:G60)</f>
        <v>105.35000000000001</v>
      </c>
    </row>
    <row r="61" spans="1:8" x14ac:dyDescent="0.25">
      <c r="A61" s="104">
        <v>38353</v>
      </c>
      <c r="B61" s="59">
        <v>108.5</v>
      </c>
      <c r="G61" s="59">
        <v>108.1</v>
      </c>
    </row>
    <row r="62" spans="1:8" x14ac:dyDescent="0.25">
      <c r="A62" s="104">
        <v>38384</v>
      </c>
      <c r="B62" s="59">
        <v>109.1</v>
      </c>
      <c r="G62" s="59">
        <v>108.6</v>
      </c>
    </row>
    <row r="63" spans="1:8" x14ac:dyDescent="0.25">
      <c r="A63" s="104">
        <v>38412</v>
      </c>
      <c r="B63" s="59">
        <v>107.9</v>
      </c>
      <c r="G63" s="59">
        <v>107.4</v>
      </c>
    </row>
    <row r="64" spans="1:8" x14ac:dyDescent="0.25">
      <c r="A64" s="104">
        <v>38443</v>
      </c>
      <c r="B64" s="59">
        <v>108.5</v>
      </c>
      <c r="G64" s="59">
        <v>108.3</v>
      </c>
    </row>
    <row r="65" spans="1:8" x14ac:dyDescent="0.25">
      <c r="A65" s="104">
        <v>38473</v>
      </c>
      <c r="B65" s="59">
        <v>108.7</v>
      </c>
      <c r="G65" s="59">
        <v>108.1</v>
      </c>
    </row>
    <row r="66" spans="1:8" x14ac:dyDescent="0.25">
      <c r="A66" s="104">
        <v>38504</v>
      </c>
      <c r="B66" s="59">
        <v>109.4</v>
      </c>
      <c r="G66" s="59">
        <v>109</v>
      </c>
    </row>
    <row r="67" spans="1:8" x14ac:dyDescent="0.25">
      <c r="A67" s="104">
        <v>38534</v>
      </c>
      <c r="B67" s="59">
        <v>108.6</v>
      </c>
      <c r="G67" s="59">
        <v>107.7</v>
      </c>
    </row>
    <row r="68" spans="1:8" x14ac:dyDescent="0.25">
      <c r="A68" s="104">
        <v>38565</v>
      </c>
      <c r="B68" s="59">
        <v>109.1</v>
      </c>
      <c r="G68" s="59">
        <v>108.4</v>
      </c>
    </row>
    <row r="69" spans="1:8" x14ac:dyDescent="0.25">
      <c r="A69" s="104">
        <v>38596</v>
      </c>
      <c r="B69" s="59">
        <v>110.1</v>
      </c>
      <c r="G69" s="59">
        <v>109.4</v>
      </c>
    </row>
    <row r="70" spans="1:8" x14ac:dyDescent="0.25">
      <c r="A70" s="104">
        <v>38626</v>
      </c>
      <c r="B70" s="59">
        <v>110</v>
      </c>
      <c r="G70" s="59">
        <v>109.6</v>
      </c>
    </row>
    <row r="71" spans="1:8" x14ac:dyDescent="0.25">
      <c r="A71" s="104">
        <v>38657</v>
      </c>
      <c r="B71" s="59">
        <v>110.3</v>
      </c>
      <c r="G71" s="59">
        <v>109.6</v>
      </c>
    </row>
    <row r="72" spans="1:8" x14ac:dyDescent="0.25">
      <c r="A72" s="104">
        <v>38687</v>
      </c>
      <c r="B72" s="59">
        <v>110.8</v>
      </c>
      <c r="C72" s="59">
        <f>AVERAGE(B61:B72)</f>
        <v>109.25</v>
      </c>
      <c r="G72" s="59">
        <v>110.5</v>
      </c>
      <c r="H72" s="59">
        <f>AVERAGE(G61:G72)</f>
        <v>108.72499999999998</v>
      </c>
    </row>
    <row r="73" spans="1:8" x14ac:dyDescent="0.25">
      <c r="A73" s="104">
        <v>38718</v>
      </c>
      <c r="B73" s="59">
        <v>110.9</v>
      </c>
      <c r="G73" s="59">
        <v>110.4</v>
      </c>
    </row>
    <row r="74" spans="1:8" x14ac:dyDescent="0.25">
      <c r="A74" s="104">
        <v>38749</v>
      </c>
      <c r="B74" s="59">
        <v>111.6</v>
      </c>
      <c r="G74" s="59">
        <v>110.9</v>
      </c>
    </row>
    <row r="75" spans="1:8" x14ac:dyDescent="0.25">
      <c r="A75" s="104">
        <v>38777</v>
      </c>
      <c r="B75" s="59">
        <v>110.8</v>
      </c>
      <c r="G75" s="59">
        <v>110.2</v>
      </c>
    </row>
    <row r="76" spans="1:8" x14ac:dyDescent="0.25">
      <c r="A76" s="104">
        <v>38808</v>
      </c>
      <c r="B76" s="59">
        <v>111.4</v>
      </c>
      <c r="G76" s="59">
        <v>110.6</v>
      </c>
    </row>
    <row r="77" spans="1:8" x14ac:dyDescent="0.25">
      <c r="A77" s="104">
        <v>38838</v>
      </c>
      <c r="B77" s="59">
        <v>111.3</v>
      </c>
      <c r="G77" s="59">
        <v>110.5</v>
      </c>
    </row>
    <row r="78" spans="1:8" x14ac:dyDescent="0.25">
      <c r="A78" s="104">
        <v>38869</v>
      </c>
      <c r="B78" s="59">
        <v>112.1</v>
      </c>
      <c r="G78" s="59">
        <v>111.2</v>
      </c>
    </row>
    <row r="79" spans="1:8" x14ac:dyDescent="0.25">
      <c r="A79" s="104">
        <v>38899</v>
      </c>
      <c r="B79" s="59">
        <v>111.5</v>
      </c>
      <c r="G79" s="59">
        <v>110.9</v>
      </c>
    </row>
    <row r="80" spans="1:8" x14ac:dyDescent="0.25">
      <c r="A80" s="104">
        <v>38930</v>
      </c>
      <c r="B80" s="59">
        <v>111.8</v>
      </c>
      <c r="G80" s="59">
        <v>111</v>
      </c>
    </row>
    <row r="81" spans="1:8" x14ac:dyDescent="0.25">
      <c r="A81" s="104">
        <v>38961</v>
      </c>
      <c r="B81" s="59">
        <v>112.2</v>
      </c>
      <c r="G81" s="59">
        <v>112</v>
      </c>
    </row>
    <row r="82" spans="1:8" x14ac:dyDescent="0.25">
      <c r="A82" s="104">
        <v>38991</v>
      </c>
      <c r="B82" s="59">
        <v>112.8</v>
      </c>
      <c r="G82" s="59">
        <v>112</v>
      </c>
    </row>
    <row r="83" spans="1:8" x14ac:dyDescent="0.25">
      <c r="A83" s="104">
        <v>39022</v>
      </c>
      <c r="B83" s="59">
        <v>113.1</v>
      </c>
      <c r="G83" s="59">
        <v>111.8</v>
      </c>
    </row>
    <row r="84" spans="1:8" x14ac:dyDescent="0.25">
      <c r="A84" s="104">
        <v>39052</v>
      </c>
      <c r="B84" s="59">
        <v>115.2</v>
      </c>
      <c r="C84" s="59">
        <f>AVERAGE(B73:B84)</f>
        <v>112.05833333333334</v>
      </c>
      <c r="G84" s="59">
        <v>114.1</v>
      </c>
      <c r="H84" s="59">
        <f>AVERAGE(G73:G84)</f>
        <v>111.3</v>
      </c>
    </row>
    <row r="85" spans="1:8" x14ac:dyDescent="0.25">
      <c r="A85" s="104">
        <v>39083</v>
      </c>
      <c r="B85" s="59">
        <v>115</v>
      </c>
      <c r="G85" s="59">
        <v>113.9</v>
      </c>
    </row>
    <row r="86" spans="1:8" x14ac:dyDescent="0.25">
      <c r="A86" s="104">
        <v>39114</v>
      </c>
      <c r="B86" s="59">
        <v>115.5</v>
      </c>
      <c r="G86" s="59">
        <v>114.2</v>
      </c>
    </row>
    <row r="87" spans="1:8" x14ac:dyDescent="0.25">
      <c r="A87" s="104">
        <v>39142</v>
      </c>
      <c r="B87" s="59">
        <v>116.1</v>
      </c>
      <c r="G87" s="59">
        <v>114.4</v>
      </c>
    </row>
    <row r="88" spans="1:8" x14ac:dyDescent="0.25">
      <c r="A88" s="104">
        <v>39173</v>
      </c>
      <c r="B88" s="59">
        <v>116.3</v>
      </c>
      <c r="G88" s="59">
        <v>114.9</v>
      </c>
    </row>
    <row r="89" spans="1:8" x14ac:dyDescent="0.25">
      <c r="A89" s="104">
        <v>39203</v>
      </c>
      <c r="B89" s="59">
        <v>117</v>
      </c>
      <c r="G89" s="59">
        <v>114.9</v>
      </c>
    </row>
    <row r="90" spans="1:8" x14ac:dyDescent="0.25">
      <c r="A90" s="104">
        <v>39234</v>
      </c>
      <c r="B90" s="59">
        <v>117.7</v>
      </c>
      <c r="G90" s="59">
        <v>116.3</v>
      </c>
    </row>
    <row r="91" spans="1:8" x14ac:dyDescent="0.25">
      <c r="A91" s="104">
        <v>39264</v>
      </c>
      <c r="B91" s="59">
        <v>117.2</v>
      </c>
      <c r="G91" s="59">
        <v>115.8</v>
      </c>
    </row>
    <row r="92" spans="1:8" x14ac:dyDescent="0.25">
      <c r="A92" s="104">
        <v>39295</v>
      </c>
      <c r="B92" s="59">
        <v>116.5</v>
      </c>
      <c r="G92" s="59">
        <v>115.2</v>
      </c>
    </row>
    <row r="93" spans="1:8" x14ac:dyDescent="0.25">
      <c r="A93" s="104">
        <v>39326</v>
      </c>
      <c r="B93" s="59">
        <v>117.7</v>
      </c>
      <c r="G93" s="59">
        <v>116.4</v>
      </c>
    </row>
    <row r="94" spans="1:8" x14ac:dyDescent="0.25">
      <c r="A94" s="104">
        <v>39356</v>
      </c>
      <c r="B94" s="59">
        <v>118.1</v>
      </c>
      <c r="G94" s="59">
        <v>116.3</v>
      </c>
    </row>
    <row r="95" spans="1:8" x14ac:dyDescent="0.25">
      <c r="A95" s="104">
        <v>39387</v>
      </c>
      <c r="B95" s="59">
        <v>119.1</v>
      </c>
      <c r="G95" s="59">
        <v>117.3</v>
      </c>
    </row>
    <row r="96" spans="1:8" x14ac:dyDescent="0.25">
      <c r="A96" s="104">
        <v>39417</v>
      </c>
      <c r="B96" s="59">
        <v>120.2</v>
      </c>
      <c r="C96" s="59">
        <f>AVERAGE(B85:B96)</f>
        <v>117.2</v>
      </c>
      <c r="G96" s="59">
        <v>118.2</v>
      </c>
      <c r="H96" s="59">
        <f>AVERAGE(G85:G96)</f>
        <v>115.64999999999999</v>
      </c>
    </row>
    <row r="97" spans="1:8" x14ac:dyDescent="0.25">
      <c r="A97" s="104">
        <v>39448</v>
      </c>
      <c r="B97" s="59">
        <v>119.6</v>
      </c>
      <c r="G97" s="59">
        <v>118.1</v>
      </c>
    </row>
    <row r="98" spans="1:8" x14ac:dyDescent="0.25">
      <c r="A98" s="104">
        <v>39479</v>
      </c>
      <c r="B98" s="59">
        <v>120.9</v>
      </c>
      <c r="G98" s="59">
        <v>119.5</v>
      </c>
    </row>
    <row r="99" spans="1:8" x14ac:dyDescent="0.25">
      <c r="A99" s="104">
        <v>39508</v>
      </c>
      <c r="B99" s="59">
        <v>121.1</v>
      </c>
      <c r="G99" s="59">
        <v>119.2</v>
      </c>
    </row>
    <row r="100" spans="1:8" x14ac:dyDescent="0.25">
      <c r="A100" s="104">
        <v>39539</v>
      </c>
      <c r="B100" s="59">
        <v>120.8</v>
      </c>
      <c r="G100" s="59">
        <v>118.7</v>
      </c>
    </row>
    <row r="101" spans="1:8" x14ac:dyDescent="0.25">
      <c r="A101" s="104">
        <v>39569</v>
      </c>
      <c r="B101" s="59">
        <v>120.6</v>
      </c>
      <c r="G101" s="59">
        <v>118.5</v>
      </c>
    </row>
    <row r="102" spans="1:8" x14ac:dyDescent="0.25">
      <c r="A102" s="104">
        <v>39600</v>
      </c>
      <c r="B102" s="59">
        <v>121.5</v>
      </c>
      <c r="G102" s="59">
        <v>119.6</v>
      </c>
    </row>
    <row r="103" spans="1:8" x14ac:dyDescent="0.25">
      <c r="A103" s="104">
        <v>39630</v>
      </c>
      <c r="B103" s="59">
        <v>121</v>
      </c>
      <c r="G103" s="59">
        <v>118.4</v>
      </c>
    </row>
    <row r="104" spans="1:8" x14ac:dyDescent="0.25">
      <c r="A104" s="104">
        <v>39661</v>
      </c>
      <c r="B104" s="59">
        <v>120</v>
      </c>
      <c r="G104" s="59">
        <v>118.1</v>
      </c>
    </row>
    <row r="105" spans="1:8" x14ac:dyDescent="0.25">
      <c r="A105" s="104">
        <v>39692</v>
      </c>
      <c r="B105" s="59">
        <v>120.5</v>
      </c>
      <c r="G105" s="59">
        <v>118.1</v>
      </c>
    </row>
    <row r="106" spans="1:8" x14ac:dyDescent="0.25">
      <c r="A106" s="104">
        <v>39722</v>
      </c>
      <c r="B106" s="59">
        <v>122</v>
      </c>
      <c r="G106" s="59">
        <v>120</v>
      </c>
    </row>
    <row r="107" spans="1:8" x14ac:dyDescent="0.25">
      <c r="A107" s="104">
        <v>39753</v>
      </c>
      <c r="B107" s="59">
        <v>123.2</v>
      </c>
      <c r="G107" s="59">
        <v>121.3</v>
      </c>
    </row>
    <row r="108" spans="1:8" x14ac:dyDescent="0.25">
      <c r="A108" s="104">
        <v>39783</v>
      </c>
      <c r="B108" s="59">
        <v>124.6</v>
      </c>
      <c r="C108" s="59">
        <f>AVERAGE(B97:B108)</f>
        <v>121.31666666666666</v>
      </c>
      <c r="G108" s="59">
        <v>121.7</v>
      </c>
      <c r="H108" s="59">
        <f>AVERAGE(G97:G108)</f>
        <v>119.26666666666667</v>
      </c>
    </row>
    <row r="109" spans="1:8" x14ac:dyDescent="0.25">
      <c r="A109" s="104">
        <v>39814</v>
      </c>
      <c r="B109" s="59">
        <v>124</v>
      </c>
      <c r="G109" s="59">
        <v>121.2</v>
      </c>
    </row>
    <row r="110" spans="1:8" x14ac:dyDescent="0.25">
      <c r="A110" s="104">
        <v>39845</v>
      </c>
      <c r="B110" s="59">
        <v>124.8</v>
      </c>
      <c r="G110" s="59">
        <v>122.3</v>
      </c>
    </row>
    <row r="111" spans="1:8" x14ac:dyDescent="0.25">
      <c r="A111" s="104">
        <v>39873</v>
      </c>
      <c r="B111" s="59">
        <v>124.9</v>
      </c>
      <c r="G111" s="59">
        <v>122.7</v>
      </c>
    </row>
    <row r="112" spans="1:8" x14ac:dyDescent="0.25">
      <c r="A112" s="104">
        <v>39904</v>
      </c>
      <c r="B112" s="59">
        <v>124</v>
      </c>
      <c r="G112" s="59">
        <v>122.5</v>
      </c>
    </row>
    <row r="113" spans="1:8" x14ac:dyDescent="0.25">
      <c r="A113" s="104">
        <v>39934</v>
      </c>
      <c r="B113" s="59">
        <v>123.3</v>
      </c>
      <c r="G113" s="59">
        <v>120.2</v>
      </c>
    </row>
    <row r="114" spans="1:8" x14ac:dyDescent="0.25">
      <c r="A114" s="104">
        <v>39965</v>
      </c>
      <c r="B114" s="59">
        <v>125.2</v>
      </c>
      <c r="G114" s="59">
        <v>123.1</v>
      </c>
    </row>
    <row r="115" spans="1:8" x14ac:dyDescent="0.25">
      <c r="A115" s="104">
        <v>39995</v>
      </c>
      <c r="B115" s="59">
        <v>122.9</v>
      </c>
      <c r="G115" s="59">
        <v>119.8</v>
      </c>
    </row>
    <row r="116" spans="1:8" x14ac:dyDescent="0.25">
      <c r="A116" s="104">
        <v>40026</v>
      </c>
      <c r="B116" s="59">
        <v>123.3</v>
      </c>
      <c r="G116" s="59">
        <v>120.4</v>
      </c>
    </row>
    <row r="117" spans="1:8" x14ac:dyDescent="0.25">
      <c r="A117" s="104">
        <v>40057</v>
      </c>
      <c r="B117" s="59">
        <v>126.1</v>
      </c>
      <c r="G117" s="59">
        <v>124.8</v>
      </c>
    </row>
    <row r="118" spans="1:8" x14ac:dyDescent="0.25">
      <c r="A118" s="104">
        <v>40087</v>
      </c>
      <c r="B118" s="59">
        <v>125.6</v>
      </c>
      <c r="G118" s="59">
        <v>124.2</v>
      </c>
    </row>
    <row r="119" spans="1:8" x14ac:dyDescent="0.25">
      <c r="A119" s="104">
        <v>40118</v>
      </c>
      <c r="B119" s="59">
        <v>126.3</v>
      </c>
      <c r="G119" s="59">
        <v>125</v>
      </c>
    </row>
    <row r="120" spans="1:8" x14ac:dyDescent="0.25">
      <c r="A120" s="104">
        <v>40148</v>
      </c>
      <c r="B120" s="59">
        <v>128.69999999999999</v>
      </c>
      <c r="C120" s="59">
        <f>AVERAGE(B109:B120)</f>
        <v>124.925</v>
      </c>
      <c r="G120" s="59">
        <v>126.9</v>
      </c>
      <c r="H120" s="59">
        <f>AVERAGE(G109:G120)</f>
        <v>122.75833333333334</v>
      </c>
    </row>
    <row r="121" spans="1:8" x14ac:dyDescent="0.25">
      <c r="A121" s="104">
        <v>40179</v>
      </c>
      <c r="B121" s="59">
        <v>126.9</v>
      </c>
      <c r="G121" s="59">
        <v>125.2</v>
      </c>
    </row>
    <row r="122" spans="1:8" x14ac:dyDescent="0.25">
      <c r="A122" s="104">
        <v>40210</v>
      </c>
      <c r="B122" s="59">
        <v>129.69999999999999</v>
      </c>
      <c r="G122" s="59">
        <v>127.9</v>
      </c>
    </row>
    <row r="123" spans="1:8" x14ac:dyDescent="0.25">
      <c r="A123" s="104">
        <v>40238</v>
      </c>
      <c r="B123" s="59">
        <v>128.1</v>
      </c>
      <c r="G123" s="59">
        <v>125.7</v>
      </c>
    </row>
    <row r="124" spans="1:8" x14ac:dyDescent="0.25">
      <c r="A124" s="104">
        <v>40269</v>
      </c>
      <c r="B124" s="59">
        <v>129.19999999999999</v>
      </c>
      <c r="G124" s="59">
        <v>127.4</v>
      </c>
    </row>
    <row r="125" spans="1:8" x14ac:dyDescent="0.25">
      <c r="A125" s="104">
        <v>40299</v>
      </c>
      <c r="B125" s="59">
        <v>127.7</v>
      </c>
      <c r="G125" s="59">
        <v>125.2</v>
      </c>
    </row>
    <row r="126" spans="1:8" x14ac:dyDescent="0.25">
      <c r="A126" s="104">
        <v>40330</v>
      </c>
      <c r="B126" s="59">
        <v>129.19999999999999</v>
      </c>
      <c r="G126" s="59">
        <v>127.3</v>
      </c>
    </row>
    <row r="127" spans="1:8" x14ac:dyDescent="0.25">
      <c r="A127" s="104">
        <v>40360</v>
      </c>
      <c r="B127" s="59">
        <v>129</v>
      </c>
      <c r="G127" s="59">
        <v>127.9</v>
      </c>
    </row>
    <row r="128" spans="1:8" x14ac:dyDescent="0.25">
      <c r="A128" s="104">
        <v>40391</v>
      </c>
      <c r="B128" s="59">
        <v>128.19999999999999</v>
      </c>
      <c r="G128" s="59">
        <v>127.1</v>
      </c>
    </row>
    <row r="129" spans="1:8" x14ac:dyDescent="0.25">
      <c r="A129" s="104">
        <v>40422</v>
      </c>
      <c r="B129" s="59">
        <v>130.19999999999999</v>
      </c>
      <c r="G129" s="59">
        <v>130.6</v>
      </c>
    </row>
    <row r="130" spans="1:8" x14ac:dyDescent="0.25">
      <c r="A130" s="104">
        <v>40452</v>
      </c>
      <c r="B130" s="59">
        <v>129</v>
      </c>
      <c r="G130" s="59">
        <v>128.1</v>
      </c>
    </row>
    <row r="131" spans="1:8" x14ac:dyDescent="0.25">
      <c r="A131" s="104">
        <v>40483</v>
      </c>
      <c r="B131" s="59">
        <v>129.30000000000001</v>
      </c>
      <c r="G131" s="59">
        <v>128.5</v>
      </c>
    </row>
    <row r="132" spans="1:8" x14ac:dyDescent="0.25">
      <c r="A132" s="104">
        <v>40513</v>
      </c>
      <c r="B132" s="59">
        <v>131</v>
      </c>
      <c r="C132" s="59">
        <f>AVERAGE(B121:B132)</f>
        <v>128.95833333333334</v>
      </c>
      <c r="G132" s="59">
        <v>129.19999999999999</v>
      </c>
      <c r="H132" s="59">
        <f>AVERAGE(G121:G132)</f>
        <v>127.50833333333333</v>
      </c>
    </row>
    <row r="133" spans="1:8" x14ac:dyDescent="0.25">
      <c r="A133" s="104">
        <v>40544</v>
      </c>
      <c r="B133" s="59">
        <v>130.5</v>
      </c>
      <c r="G133" s="59">
        <v>129.4</v>
      </c>
    </row>
    <row r="134" spans="1:8" x14ac:dyDescent="0.25">
      <c r="A134" s="104">
        <v>40575</v>
      </c>
      <c r="B134" s="59">
        <v>131.69999999999999</v>
      </c>
      <c r="G134" s="59">
        <v>129.9</v>
      </c>
    </row>
    <row r="135" spans="1:8" x14ac:dyDescent="0.25">
      <c r="A135" s="104">
        <v>40603</v>
      </c>
      <c r="B135" s="59">
        <v>131.80000000000001</v>
      </c>
      <c r="G135" s="59">
        <v>130.5</v>
      </c>
    </row>
    <row r="136" spans="1:8" x14ac:dyDescent="0.25">
      <c r="A136" s="104">
        <v>40634</v>
      </c>
      <c r="B136" s="59">
        <v>130.80000000000001</v>
      </c>
      <c r="G136" s="59">
        <v>129.30000000000001</v>
      </c>
    </row>
    <row r="137" spans="1:8" x14ac:dyDescent="0.25">
      <c r="A137" s="104">
        <v>40664</v>
      </c>
      <c r="B137" s="59">
        <v>131.19999999999999</v>
      </c>
      <c r="G137" s="59">
        <v>129.19999999999999</v>
      </c>
    </row>
    <row r="138" spans="1:8" x14ac:dyDescent="0.25">
      <c r="A138" s="104">
        <v>40695</v>
      </c>
      <c r="B138" s="59">
        <v>131.69999999999999</v>
      </c>
      <c r="G138" s="59">
        <v>129.80000000000001</v>
      </c>
    </row>
    <row r="139" spans="1:8" x14ac:dyDescent="0.25">
      <c r="A139" s="104">
        <v>40725</v>
      </c>
      <c r="B139" s="59">
        <v>130</v>
      </c>
      <c r="G139" s="59">
        <v>128.30000000000001</v>
      </c>
    </row>
    <row r="140" spans="1:8" x14ac:dyDescent="0.25">
      <c r="A140" s="104">
        <v>40756</v>
      </c>
      <c r="B140" s="59">
        <v>131</v>
      </c>
      <c r="G140" s="59">
        <v>129.19999999999999</v>
      </c>
    </row>
    <row r="141" spans="1:8" x14ac:dyDescent="0.25">
      <c r="A141" s="104">
        <v>40787</v>
      </c>
      <c r="B141" s="59">
        <v>131</v>
      </c>
      <c r="G141" s="59">
        <v>128.6</v>
      </c>
    </row>
    <row r="142" spans="1:8" x14ac:dyDescent="0.25">
      <c r="A142" s="104">
        <v>40817</v>
      </c>
      <c r="B142" s="59">
        <v>132.6</v>
      </c>
      <c r="G142" s="59">
        <v>130.19999999999999</v>
      </c>
    </row>
    <row r="143" spans="1:8" x14ac:dyDescent="0.25">
      <c r="A143" s="104">
        <v>40848</v>
      </c>
      <c r="B143" s="59">
        <v>132.30000000000001</v>
      </c>
      <c r="G143" s="59">
        <v>128.9</v>
      </c>
    </row>
    <row r="144" spans="1:8" x14ac:dyDescent="0.25">
      <c r="A144" s="104">
        <v>40878</v>
      </c>
      <c r="B144" s="59">
        <v>135.1</v>
      </c>
      <c r="C144" s="59">
        <f>AVERAGE(B133:B144)</f>
        <v>131.64166666666665</v>
      </c>
      <c r="G144" s="59">
        <v>131.4</v>
      </c>
      <c r="H144" s="59">
        <f>AVERAGE(G133:G144)</f>
        <v>129.55833333333334</v>
      </c>
    </row>
    <row r="145" spans="1:8" x14ac:dyDescent="0.25">
      <c r="A145" s="104">
        <v>40909</v>
      </c>
      <c r="B145" s="59">
        <v>132.80000000000001</v>
      </c>
      <c r="G145" s="59">
        <v>128.5</v>
      </c>
    </row>
    <row r="146" spans="1:8" x14ac:dyDescent="0.25">
      <c r="A146" s="104">
        <v>40940</v>
      </c>
      <c r="B146" s="59">
        <v>133.80000000000001</v>
      </c>
      <c r="G146" s="59">
        <v>129.9</v>
      </c>
    </row>
    <row r="147" spans="1:8" x14ac:dyDescent="0.25">
      <c r="A147" s="104">
        <v>40969</v>
      </c>
      <c r="B147" s="59">
        <v>133</v>
      </c>
      <c r="G147" s="59">
        <v>129</v>
      </c>
    </row>
    <row r="148" spans="1:8" x14ac:dyDescent="0.25">
      <c r="A148" s="104">
        <v>41000</v>
      </c>
      <c r="B148" s="59">
        <v>134.1</v>
      </c>
      <c r="G148" s="59">
        <v>131.4</v>
      </c>
    </row>
    <row r="149" spans="1:8" x14ac:dyDescent="0.25">
      <c r="A149" s="104">
        <v>41030</v>
      </c>
      <c r="B149" s="59">
        <v>134</v>
      </c>
      <c r="G149" s="59">
        <v>131.1</v>
      </c>
    </row>
    <row r="150" spans="1:8" x14ac:dyDescent="0.25">
      <c r="A150" s="104">
        <v>41061</v>
      </c>
      <c r="B150" s="59">
        <v>133.6</v>
      </c>
      <c r="G150" s="59">
        <v>131.30000000000001</v>
      </c>
    </row>
    <row r="151" spans="1:8" x14ac:dyDescent="0.25">
      <c r="A151" s="104">
        <v>41091</v>
      </c>
      <c r="B151" s="59">
        <v>134.69999999999999</v>
      </c>
      <c r="G151" s="59">
        <v>132.9</v>
      </c>
    </row>
    <row r="152" spans="1:8" x14ac:dyDescent="0.25">
      <c r="A152" s="104">
        <v>41122</v>
      </c>
      <c r="B152" s="59">
        <v>132.6</v>
      </c>
      <c r="G152" s="59">
        <v>129.6</v>
      </c>
    </row>
    <row r="153" spans="1:8" x14ac:dyDescent="0.25">
      <c r="A153" s="104">
        <v>41153</v>
      </c>
      <c r="B153" s="59">
        <v>135</v>
      </c>
      <c r="G153" s="59">
        <v>132.4</v>
      </c>
    </row>
    <row r="154" spans="1:8" x14ac:dyDescent="0.25">
      <c r="A154" s="104">
        <v>41183</v>
      </c>
      <c r="B154" s="59">
        <v>134.9</v>
      </c>
      <c r="G154" s="59">
        <v>133.4</v>
      </c>
    </row>
    <row r="155" spans="1:8" x14ac:dyDescent="0.25">
      <c r="A155" s="104">
        <v>41214</v>
      </c>
      <c r="B155" s="59">
        <v>135.30000000000001</v>
      </c>
      <c r="G155" s="59">
        <v>132.4</v>
      </c>
    </row>
    <row r="156" spans="1:8" x14ac:dyDescent="0.25">
      <c r="A156" s="104">
        <v>41244</v>
      </c>
      <c r="B156" s="59">
        <v>137.4</v>
      </c>
      <c r="C156" s="59">
        <f>AVERAGE(B145:B156)</f>
        <v>134.26666666666668</v>
      </c>
      <c r="G156" s="59">
        <v>133.80000000000001</v>
      </c>
      <c r="H156" s="59">
        <f>AVERAGE(G145:G156)</f>
        <v>131.30833333333337</v>
      </c>
    </row>
    <row r="157" spans="1:8" x14ac:dyDescent="0.25">
      <c r="A157" s="104">
        <v>41275</v>
      </c>
      <c r="B157" s="59">
        <v>135.9</v>
      </c>
      <c r="G157" s="59">
        <v>133.30000000000001</v>
      </c>
    </row>
    <row r="158" spans="1:8" x14ac:dyDescent="0.25">
      <c r="A158" s="104">
        <v>41306</v>
      </c>
      <c r="B158" s="59">
        <v>137.19999999999999</v>
      </c>
      <c r="G158" s="59">
        <v>134.4</v>
      </c>
    </row>
    <row r="159" spans="1:8" x14ac:dyDescent="0.25">
      <c r="A159" s="104">
        <v>41334</v>
      </c>
      <c r="B159" s="59">
        <v>135.80000000000001</v>
      </c>
      <c r="G159" s="59">
        <v>133.1</v>
      </c>
    </row>
    <row r="160" spans="1:8" x14ac:dyDescent="0.25">
      <c r="A160" s="104">
        <v>41365</v>
      </c>
      <c r="B160" s="59">
        <v>137</v>
      </c>
      <c r="G160" s="59">
        <v>134</v>
      </c>
    </row>
    <row r="161" spans="1:8" x14ac:dyDescent="0.25">
      <c r="A161" s="104">
        <v>41395</v>
      </c>
      <c r="B161" s="59">
        <v>137</v>
      </c>
      <c r="G161" s="59">
        <v>133.30000000000001</v>
      </c>
    </row>
    <row r="162" spans="1:8" x14ac:dyDescent="0.25">
      <c r="A162" s="104">
        <v>41426</v>
      </c>
      <c r="B162" s="59">
        <v>136.9</v>
      </c>
      <c r="G162" s="59">
        <v>133.5</v>
      </c>
    </row>
    <row r="163" spans="1:8" x14ac:dyDescent="0.25">
      <c r="A163" s="104">
        <v>41456</v>
      </c>
      <c r="B163" s="59">
        <v>135.5</v>
      </c>
      <c r="G163" s="59">
        <v>132.4</v>
      </c>
    </row>
    <row r="164" spans="1:8" x14ac:dyDescent="0.25">
      <c r="A164" s="104">
        <v>41487</v>
      </c>
      <c r="B164" s="59">
        <v>135</v>
      </c>
      <c r="G164" s="59">
        <v>131.6</v>
      </c>
    </row>
    <row r="165" spans="1:8" x14ac:dyDescent="0.25">
      <c r="A165" s="104">
        <v>41518</v>
      </c>
      <c r="B165" s="59">
        <v>135.4</v>
      </c>
      <c r="G165" s="59">
        <v>131.80000000000001</v>
      </c>
    </row>
    <row r="166" spans="1:8" x14ac:dyDescent="0.25">
      <c r="A166" s="104">
        <v>41548</v>
      </c>
      <c r="B166" s="59">
        <v>136.6</v>
      </c>
      <c r="G166" s="59">
        <v>133.6</v>
      </c>
    </row>
    <row r="167" spans="1:8" x14ac:dyDescent="0.25">
      <c r="A167" s="104">
        <v>41579</v>
      </c>
      <c r="B167" s="59">
        <v>136.80000000000001</v>
      </c>
      <c r="G167" s="59">
        <v>133.69999999999999</v>
      </c>
    </row>
    <row r="168" spans="1:8" x14ac:dyDescent="0.25">
      <c r="A168" s="104">
        <v>41609</v>
      </c>
      <c r="B168" s="59">
        <v>138.5</v>
      </c>
      <c r="C168" s="59">
        <f>AVERAGE(B157:B168)</f>
        <v>136.46666666666667</v>
      </c>
      <c r="G168" s="59">
        <v>133.6</v>
      </c>
      <c r="H168" s="59">
        <f>AVERAGE(G157:G168)</f>
        <v>133.19166666666666</v>
      </c>
    </row>
    <row r="169" spans="1:8" x14ac:dyDescent="0.25">
      <c r="A169" s="104">
        <v>41640</v>
      </c>
      <c r="B169" s="59">
        <v>138</v>
      </c>
      <c r="G169" s="59">
        <v>134.4</v>
      </c>
    </row>
    <row r="170" spans="1:8" x14ac:dyDescent="0.25">
      <c r="A170" s="104">
        <v>41671</v>
      </c>
      <c r="B170" s="59">
        <v>137.80000000000001</v>
      </c>
      <c r="G170" s="59">
        <v>133.80000000000001</v>
      </c>
    </row>
    <row r="171" spans="1:8" x14ac:dyDescent="0.25">
      <c r="A171" s="104">
        <v>41699</v>
      </c>
      <c r="B171" s="59">
        <v>137.80000000000001</v>
      </c>
      <c r="G171" s="59">
        <v>133.4</v>
      </c>
    </row>
    <row r="172" spans="1:8" x14ac:dyDescent="0.25">
      <c r="A172" s="104">
        <v>41730</v>
      </c>
      <c r="B172" s="59">
        <v>139.5</v>
      </c>
      <c r="G172" s="59">
        <v>135</v>
      </c>
    </row>
    <row r="173" spans="1:8" x14ac:dyDescent="0.25">
      <c r="A173" s="104">
        <v>41760</v>
      </c>
      <c r="B173" s="59">
        <v>138.69999999999999</v>
      </c>
      <c r="G173" s="59">
        <v>133.9</v>
      </c>
    </row>
    <row r="174" spans="1:8" x14ac:dyDescent="0.25">
      <c r="A174" s="104">
        <v>41791</v>
      </c>
      <c r="B174" s="59">
        <v>140.1</v>
      </c>
      <c r="G174" s="59">
        <v>134.80000000000001</v>
      </c>
    </row>
    <row r="175" spans="1:8" x14ac:dyDescent="0.25">
      <c r="A175" s="104">
        <v>41821</v>
      </c>
      <c r="B175" s="59">
        <v>140.30000000000001</v>
      </c>
      <c r="G175" s="59">
        <v>136.30000000000001</v>
      </c>
    </row>
    <row r="176" spans="1:8" x14ac:dyDescent="0.25">
      <c r="A176" s="104">
        <v>41852</v>
      </c>
      <c r="B176" s="59">
        <v>139</v>
      </c>
      <c r="G176" s="59">
        <v>134.6</v>
      </c>
    </row>
    <row r="177" spans="1:8" x14ac:dyDescent="0.25">
      <c r="A177" s="104">
        <v>41883</v>
      </c>
      <c r="B177" s="59">
        <v>139.80000000000001</v>
      </c>
      <c r="G177" s="59">
        <v>135.19999999999999</v>
      </c>
    </row>
    <row r="178" spans="1:8" x14ac:dyDescent="0.25">
      <c r="A178" s="104">
        <v>41913</v>
      </c>
      <c r="B178" s="59">
        <v>141.19999999999999</v>
      </c>
      <c r="G178" s="59">
        <v>138.4</v>
      </c>
    </row>
    <row r="179" spans="1:8" x14ac:dyDescent="0.25">
      <c r="A179" s="104">
        <v>41944</v>
      </c>
      <c r="B179" s="59">
        <v>140.9</v>
      </c>
      <c r="G179" s="59">
        <v>136.80000000000001</v>
      </c>
    </row>
    <row r="180" spans="1:8" x14ac:dyDescent="0.25">
      <c r="A180" s="104">
        <v>41974</v>
      </c>
      <c r="B180" s="59">
        <v>142.6</v>
      </c>
      <c r="C180" s="59">
        <f>AVERAGE(B169:B180)</f>
        <v>139.64166666666668</v>
      </c>
      <c r="G180" s="59">
        <v>137</v>
      </c>
      <c r="H180" s="59">
        <f>AVERAGE(G169:G180)</f>
        <v>135.29999999999998</v>
      </c>
    </row>
    <row r="181" spans="1:8" x14ac:dyDescent="0.25">
      <c r="A181" s="104">
        <v>42005</v>
      </c>
      <c r="B181" s="59">
        <v>141.69999999999999</v>
      </c>
      <c r="G181" s="59">
        <v>137.5</v>
      </c>
    </row>
    <row r="182" spans="1:8" x14ac:dyDescent="0.25">
      <c r="A182" s="104">
        <v>42036</v>
      </c>
      <c r="B182" s="59">
        <v>143</v>
      </c>
      <c r="G182" s="59">
        <v>139.19999999999999</v>
      </c>
    </row>
    <row r="183" spans="1:8" x14ac:dyDescent="0.25">
      <c r="A183" s="104">
        <v>42064</v>
      </c>
      <c r="B183" s="59">
        <v>142.9</v>
      </c>
      <c r="G183" s="59">
        <v>139.5</v>
      </c>
    </row>
    <row r="184" spans="1:8" x14ac:dyDescent="0.25">
      <c r="A184" s="104">
        <v>42095</v>
      </c>
      <c r="B184" s="59">
        <v>143.5</v>
      </c>
      <c r="G184" s="59">
        <v>139.80000000000001</v>
      </c>
    </row>
    <row r="185" spans="1:8" x14ac:dyDescent="0.25">
      <c r="A185" s="104">
        <v>42125</v>
      </c>
      <c r="B185" s="59">
        <v>141.80000000000001</v>
      </c>
      <c r="G185" s="59">
        <v>136</v>
      </c>
    </row>
    <row r="186" spans="1:8" x14ac:dyDescent="0.25">
      <c r="A186" s="104">
        <v>42156</v>
      </c>
      <c r="B186" s="59">
        <v>143.80000000000001</v>
      </c>
      <c r="G186" s="59">
        <v>139.4</v>
      </c>
    </row>
    <row r="187" spans="1:8" x14ac:dyDescent="0.25">
      <c r="A187" s="104">
        <v>42186</v>
      </c>
      <c r="B187" s="59">
        <v>142.80000000000001</v>
      </c>
      <c r="G187" s="59">
        <v>138.80000000000001</v>
      </c>
    </row>
    <row r="188" spans="1:8" x14ac:dyDescent="0.25">
      <c r="A188" s="104">
        <v>42217</v>
      </c>
      <c r="B188" s="59">
        <v>142.19999999999999</v>
      </c>
      <c r="G188" s="59">
        <v>138.6</v>
      </c>
    </row>
    <row r="189" spans="1:8" x14ac:dyDescent="0.25">
      <c r="A189" s="104">
        <v>42248</v>
      </c>
      <c r="B189" s="59">
        <v>142.4</v>
      </c>
      <c r="G189" s="59">
        <v>138.1</v>
      </c>
    </row>
    <row r="190" spans="1:8" x14ac:dyDescent="0.25">
      <c r="A190" s="104">
        <v>42278</v>
      </c>
      <c r="B190" s="59">
        <v>143</v>
      </c>
      <c r="G190" s="59">
        <v>138.80000000000001</v>
      </c>
    </row>
    <row r="191" spans="1:8" x14ac:dyDescent="0.25">
      <c r="A191" s="104">
        <v>42309</v>
      </c>
      <c r="B191" s="59">
        <v>143.9</v>
      </c>
      <c r="G191" s="59">
        <v>140.5</v>
      </c>
    </row>
    <row r="192" spans="1:8" x14ac:dyDescent="0.25">
      <c r="A192" s="104">
        <v>42339</v>
      </c>
      <c r="B192" s="59">
        <v>146.5</v>
      </c>
      <c r="C192" s="59">
        <f>AVERAGE(B181:B192)</f>
        <v>143.12500000000003</v>
      </c>
      <c r="G192" s="59">
        <v>141.80000000000001</v>
      </c>
      <c r="H192" s="59">
        <f>AVERAGE(G181:G192)</f>
        <v>138.99999999999997</v>
      </c>
    </row>
    <row r="193" spans="1:8" x14ac:dyDescent="0.25">
      <c r="A193" s="104">
        <v>42370</v>
      </c>
      <c r="B193" s="59">
        <v>144.1</v>
      </c>
      <c r="G193" s="59">
        <v>141.30000000000001</v>
      </c>
    </row>
    <row r="194" spans="1:8" x14ac:dyDescent="0.25">
      <c r="A194" s="104">
        <v>42401</v>
      </c>
      <c r="B194" s="59">
        <v>145.80000000000001</v>
      </c>
      <c r="G194" s="59">
        <v>141</v>
      </c>
    </row>
    <row r="195" spans="1:8" x14ac:dyDescent="0.25">
      <c r="A195" s="104">
        <v>42430</v>
      </c>
      <c r="B195" s="59">
        <v>145.4</v>
      </c>
      <c r="G195" s="59">
        <v>141.80000000000001</v>
      </c>
    </row>
    <row r="196" spans="1:8" x14ac:dyDescent="0.25">
      <c r="A196" s="104">
        <v>42461</v>
      </c>
      <c r="B196" s="59">
        <v>145.69999999999999</v>
      </c>
      <c r="G196" s="59">
        <v>142.19999999999999</v>
      </c>
    </row>
    <row r="197" spans="1:8" x14ac:dyDescent="0.25">
      <c r="A197" s="104">
        <v>42491</v>
      </c>
      <c r="B197" s="59">
        <v>144.80000000000001</v>
      </c>
      <c r="G197" s="59">
        <v>140.9</v>
      </c>
    </row>
    <row r="198" spans="1:8" x14ac:dyDescent="0.25">
      <c r="A198" s="104">
        <v>42522</v>
      </c>
      <c r="B198" s="59">
        <v>145.80000000000001</v>
      </c>
      <c r="G198" s="59">
        <v>142.6</v>
      </c>
    </row>
    <row r="199" spans="1:8" x14ac:dyDescent="0.25">
      <c r="A199" s="104">
        <v>42552</v>
      </c>
      <c r="B199" s="59">
        <v>146.19999999999999</v>
      </c>
      <c r="G199" s="59">
        <v>141.5</v>
      </c>
    </row>
    <row r="200" spans="1:8" x14ac:dyDescent="0.25">
      <c r="A200" s="104">
        <v>42583</v>
      </c>
      <c r="B200" s="59">
        <v>145.9</v>
      </c>
      <c r="G200" s="59">
        <v>143.5</v>
      </c>
    </row>
    <row r="201" spans="1:8" x14ac:dyDescent="0.25">
      <c r="A201" s="104">
        <v>42614</v>
      </c>
      <c r="B201" s="59">
        <v>145.6</v>
      </c>
      <c r="G201" s="59">
        <v>141</v>
      </c>
    </row>
    <row r="202" spans="1:8" x14ac:dyDescent="0.25">
      <c r="A202" s="104">
        <v>42644</v>
      </c>
      <c r="B202" s="59">
        <v>146.19999999999999</v>
      </c>
      <c r="G202" s="59">
        <v>142.19999999999999</v>
      </c>
    </row>
    <row r="203" spans="1:8" x14ac:dyDescent="0.25">
      <c r="A203" s="104">
        <v>42675</v>
      </c>
      <c r="B203" s="59">
        <v>146.6</v>
      </c>
      <c r="G203" s="59">
        <v>143</v>
      </c>
    </row>
    <row r="204" spans="1:8" x14ac:dyDescent="0.25">
      <c r="A204" s="104">
        <v>42705</v>
      </c>
      <c r="B204" s="59">
        <v>149.80000000000001</v>
      </c>
      <c r="C204" s="59">
        <f>AVERAGE(B193:B204)</f>
        <v>145.99166666666665</v>
      </c>
      <c r="G204" s="59">
        <v>145.30000000000001</v>
      </c>
      <c r="H204" s="59">
        <f>AVERAGE(G193:G204)</f>
        <v>142.19166666666666</v>
      </c>
    </row>
    <row r="205" spans="1:8" x14ac:dyDescent="0.25">
      <c r="A205" s="104">
        <v>42736</v>
      </c>
      <c r="B205" s="59">
        <v>146.4</v>
      </c>
      <c r="G205" s="59">
        <v>142</v>
      </c>
    </row>
    <row r="206" spans="1:8" x14ac:dyDescent="0.25">
      <c r="A206" s="104">
        <v>42767</v>
      </c>
      <c r="B206" s="59">
        <v>148.9</v>
      </c>
      <c r="G206" s="59">
        <v>145</v>
      </c>
    </row>
    <row r="207" spans="1:8" x14ac:dyDescent="0.25">
      <c r="A207" s="104">
        <v>42795</v>
      </c>
      <c r="B207" s="59">
        <v>149.19999999999999</v>
      </c>
      <c r="G207" s="59">
        <v>145.1</v>
      </c>
    </row>
    <row r="208" spans="1:8" x14ac:dyDescent="0.25">
      <c r="A208" s="104">
        <v>42826</v>
      </c>
      <c r="B208" s="59">
        <v>149.1</v>
      </c>
      <c r="G208" s="59">
        <v>144.6</v>
      </c>
    </row>
    <row r="209" spans="1:8" x14ac:dyDescent="0.25">
      <c r="A209" s="104">
        <v>42856</v>
      </c>
      <c r="B209" s="59">
        <v>148.1</v>
      </c>
      <c r="G209" s="59">
        <v>143.9</v>
      </c>
    </row>
    <row r="210" spans="1:8" x14ac:dyDescent="0.25">
      <c r="A210" s="104">
        <v>42887</v>
      </c>
      <c r="B210" s="59">
        <v>149.5</v>
      </c>
      <c r="G210" s="59">
        <v>145.6</v>
      </c>
    </row>
    <row r="211" spans="1:8" x14ac:dyDescent="0.25">
      <c r="A211" s="104">
        <v>42917</v>
      </c>
      <c r="B211" s="59">
        <v>147.4</v>
      </c>
      <c r="G211" s="59">
        <v>143</v>
      </c>
    </row>
    <row r="212" spans="1:8" x14ac:dyDescent="0.25">
      <c r="A212" s="104">
        <v>42948</v>
      </c>
      <c r="B212" s="59">
        <v>147.80000000000001</v>
      </c>
      <c r="G212" s="59">
        <v>142</v>
      </c>
    </row>
    <row r="213" spans="1:8" x14ac:dyDescent="0.25">
      <c r="A213" s="104">
        <v>42979</v>
      </c>
      <c r="B213" s="59">
        <v>150.19999999999999</v>
      </c>
      <c r="G213" s="59">
        <v>146.9</v>
      </c>
    </row>
    <row r="214" spans="1:8" x14ac:dyDescent="0.25">
      <c r="A214" s="104">
        <v>43009</v>
      </c>
      <c r="B214" s="59">
        <v>149.19999999999999</v>
      </c>
      <c r="G214" s="59">
        <v>145.5</v>
      </c>
    </row>
    <row r="215" spans="1:8" x14ac:dyDescent="0.25">
      <c r="A215" s="104">
        <v>43040</v>
      </c>
      <c r="B215" s="59">
        <v>150.69999999999999</v>
      </c>
      <c r="G215" s="59">
        <v>146.1</v>
      </c>
    </row>
    <row r="216" spans="1:8" x14ac:dyDescent="0.25">
      <c r="A216" s="104">
        <v>43070</v>
      </c>
      <c r="B216" s="59">
        <v>152.80000000000001</v>
      </c>
      <c r="C216" s="59">
        <f>AVERAGE(B205:B216)</f>
        <v>149.10833333333335</v>
      </c>
      <c r="G216" s="59">
        <v>148.69999999999999</v>
      </c>
      <c r="H216" s="59">
        <f>AVERAGE(G205:G216)</f>
        <v>144.86666666666667</v>
      </c>
    </row>
    <row r="217" spans="1:8" x14ac:dyDescent="0.25">
      <c r="A217" s="104">
        <v>43101</v>
      </c>
      <c r="B217" s="59">
        <v>150.9</v>
      </c>
      <c r="G217" s="59">
        <v>146.69999999999999</v>
      </c>
    </row>
    <row r="218" spans="1:8" x14ac:dyDescent="0.25">
      <c r="A218" s="104">
        <v>43132</v>
      </c>
      <c r="B218" s="59">
        <v>152.9</v>
      </c>
      <c r="G218" s="59">
        <v>149.4</v>
      </c>
    </row>
    <row r="219" spans="1:8" x14ac:dyDescent="0.25">
      <c r="A219" s="104">
        <v>43160</v>
      </c>
      <c r="B219" s="59">
        <v>152.1</v>
      </c>
      <c r="G219" s="59">
        <v>147.4</v>
      </c>
    </row>
    <row r="220" spans="1:8" x14ac:dyDescent="0.25">
      <c r="A220" s="104">
        <v>43191</v>
      </c>
      <c r="B220" s="59">
        <v>152.1</v>
      </c>
      <c r="G220" s="59">
        <v>147.6</v>
      </c>
    </row>
    <row r="221" spans="1:8" x14ac:dyDescent="0.25">
      <c r="A221" s="104">
        <v>43221</v>
      </c>
      <c r="B221" s="59">
        <v>152</v>
      </c>
      <c r="G221" s="59">
        <v>147.5</v>
      </c>
    </row>
    <row r="222" spans="1:8" x14ac:dyDescent="0.25">
      <c r="A222" s="104">
        <v>43252</v>
      </c>
      <c r="B222" s="59">
        <v>152.1</v>
      </c>
      <c r="G222" s="59">
        <v>146.80000000000001</v>
      </c>
    </row>
    <row r="223" spans="1:8" x14ac:dyDescent="0.25">
      <c r="A223" s="104">
        <v>43282</v>
      </c>
      <c r="B223" s="59">
        <v>149.69999999999999</v>
      </c>
      <c r="G223" s="59">
        <v>144.80000000000001</v>
      </c>
    </row>
    <row r="224" spans="1:8" x14ac:dyDescent="0.25">
      <c r="A224" s="104">
        <v>43313</v>
      </c>
      <c r="B224" s="59">
        <v>150.69999999999999</v>
      </c>
      <c r="G224" s="59">
        <v>146.19999999999999</v>
      </c>
    </row>
    <row r="225" spans="1:8" x14ac:dyDescent="0.25">
      <c r="A225" s="104">
        <v>43344</v>
      </c>
      <c r="B225" s="59">
        <v>152.19999999999999</v>
      </c>
      <c r="G225" s="59">
        <v>148.80000000000001</v>
      </c>
    </row>
    <row r="226" spans="1:8" x14ac:dyDescent="0.25">
      <c r="A226" s="104">
        <v>43374</v>
      </c>
      <c r="B226" s="59">
        <v>152.69999999999999</v>
      </c>
      <c r="G226" s="59">
        <v>149.19999999999999</v>
      </c>
    </row>
    <row r="227" spans="1:8" x14ac:dyDescent="0.25">
      <c r="A227" s="104">
        <v>43405</v>
      </c>
      <c r="B227" s="59">
        <v>153.19999999999999</v>
      </c>
      <c r="G227" s="59">
        <v>150</v>
      </c>
    </row>
    <row r="228" spans="1:8" x14ac:dyDescent="0.25">
      <c r="A228" s="104">
        <v>43435</v>
      </c>
      <c r="B228" s="59">
        <v>157.80000000000001</v>
      </c>
      <c r="C228" s="59">
        <f>AVERAGE(B217:B228)</f>
        <v>152.36666666666667</v>
      </c>
      <c r="G228" s="59">
        <v>154.19999999999999</v>
      </c>
      <c r="H228" s="59">
        <f>AVERAGE(G217:G228)</f>
        <v>148.21666666666667</v>
      </c>
    </row>
    <row r="229" spans="1:8" x14ac:dyDescent="0.25">
      <c r="A229" s="104">
        <v>43466</v>
      </c>
      <c r="B229" s="59">
        <v>154.9</v>
      </c>
      <c r="G229" s="59">
        <v>151.4</v>
      </c>
    </row>
    <row r="230" spans="1:8" x14ac:dyDescent="0.25">
      <c r="A230" s="104">
        <v>43497</v>
      </c>
      <c r="B230" s="59">
        <v>155.69999999999999</v>
      </c>
      <c r="G230" s="59">
        <v>151.4</v>
      </c>
    </row>
    <row r="231" spans="1:8" x14ac:dyDescent="0.25">
      <c r="A231" s="104">
        <v>43525</v>
      </c>
      <c r="B231" s="59">
        <v>154.19999999999999</v>
      </c>
      <c r="G231" s="59">
        <v>149.80000000000001</v>
      </c>
    </row>
    <row r="232" spans="1:8" x14ac:dyDescent="0.25">
      <c r="A232" s="104">
        <v>43556</v>
      </c>
      <c r="B232" s="59">
        <v>154.30000000000001</v>
      </c>
      <c r="G232" s="59">
        <v>150.1</v>
      </c>
    </row>
    <row r="233" spans="1:8" x14ac:dyDescent="0.25">
      <c r="A233" s="104">
        <v>43586</v>
      </c>
      <c r="B233" s="59">
        <v>154.9</v>
      </c>
      <c r="G233" s="59">
        <v>150.9</v>
      </c>
    </row>
    <row r="234" spans="1:8" x14ac:dyDescent="0.25">
      <c r="A234" s="104">
        <v>43617</v>
      </c>
      <c r="B234" s="59">
        <v>156.1</v>
      </c>
      <c r="G234" s="59">
        <v>153.69999999999999</v>
      </c>
    </row>
    <row r="235" spans="1:8" x14ac:dyDescent="0.25">
      <c r="A235" s="104">
        <v>43647</v>
      </c>
      <c r="B235" s="59">
        <v>155.19999999999999</v>
      </c>
      <c r="G235" s="59">
        <v>151.30000000000001</v>
      </c>
    </row>
    <row r="236" spans="1:8" x14ac:dyDescent="0.25">
      <c r="A236" s="104">
        <v>43678</v>
      </c>
      <c r="B236" s="59">
        <v>156.4</v>
      </c>
      <c r="G236" s="59">
        <v>152.80000000000001</v>
      </c>
    </row>
    <row r="237" spans="1:8" x14ac:dyDescent="0.25">
      <c r="A237" s="104">
        <v>43709</v>
      </c>
      <c r="B237" s="59">
        <v>157</v>
      </c>
      <c r="G237" s="59">
        <v>152.6</v>
      </c>
    </row>
    <row r="238" spans="1:8" x14ac:dyDescent="0.25">
      <c r="A238" s="104">
        <v>43739</v>
      </c>
      <c r="B238" s="59">
        <v>157.9</v>
      </c>
      <c r="G238" s="59">
        <v>154.19999999999999</v>
      </c>
    </row>
    <row r="239" spans="1:8" x14ac:dyDescent="0.25">
      <c r="A239" s="104">
        <v>43770</v>
      </c>
      <c r="B239" s="59">
        <v>157.9</v>
      </c>
      <c r="G239" s="59">
        <v>153.80000000000001</v>
      </c>
    </row>
    <row r="240" spans="1:8" x14ac:dyDescent="0.25">
      <c r="A240" s="104">
        <v>43800</v>
      </c>
      <c r="B240" s="59">
        <v>160.9</v>
      </c>
      <c r="C240" s="59">
        <f>AVERAGE(B229:B240)</f>
        <v>156.28333333333336</v>
      </c>
      <c r="G240" s="59">
        <v>156.9</v>
      </c>
      <c r="H240" s="59">
        <f>AVERAGE(G229:G240)</f>
        <v>152.40833333333333</v>
      </c>
    </row>
    <row r="241" spans="1:8" x14ac:dyDescent="0.25">
      <c r="A241" s="104">
        <v>43831</v>
      </c>
      <c r="B241" s="59">
        <v>159.9</v>
      </c>
      <c r="G241" s="59">
        <v>155.4</v>
      </c>
    </row>
    <row r="242" spans="1:8" x14ac:dyDescent="0.25">
      <c r="A242" s="104">
        <v>43862</v>
      </c>
      <c r="B242" s="59">
        <v>161.30000000000001</v>
      </c>
      <c r="G242" s="59">
        <v>157.69999999999999</v>
      </c>
    </row>
    <row r="243" spans="1:8" x14ac:dyDescent="0.25">
      <c r="A243" s="104">
        <v>43891</v>
      </c>
      <c r="B243" s="59">
        <v>160.69999999999999</v>
      </c>
      <c r="G243" s="59">
        <v>155.69999999999999</v>
      </c>
    </row>
    <row r="244" spans="1:8" x14ac:dyDescent="0.25">
      <c r="A244" s="104">
        <v>43922</v>
      </c>
      <c r="B244" s="59">
        <v>160.9</v>
      </c>
      <c r="G244" s="59">
        <v>155.6</v>
      </c>
    </row>
    <row r="245" spans="1:8" x14ac:dyDescent="0.25">
      <c r="A245" s="104">
        <v>43952</v>
      </c>
      <c r="B245" s="59">
        <v>161.80000000000001</v>
      </c>
      <c r="G245" s="59">
        <v>157.1</v>
      </c>
    </row>
    <row r="246" spans="1:8" x14ac:dyDescent="0.25">
      <c r="A246" s="104">
        <v>43983</v>
      </c>
      <c r="B246" s="59">
        <v>161.1</v>
      </c>
      <c r="G246" s="59">
        <v>156.4</v>
      </c>
    </row>
    <row r="247" spans="1:8" x14ac:dyDescent="0.25">
      <c r="A247" s="104">
        <v>44013</v>
      </c>
      <c r="B247" s="59">
        <v>161.5</v>
      </c>
      <c r="G247" s="59">
        <v>158</v>
      </c>
    </row>
    <row r="248" spans="1:8" x14ac:dyDescent="0.25">
      <c r="A248" s="104">
        <v>44044</v>
      </c>
      <c r="B248" s="59">
        <v>162.1</v>
      </c>
      <c r="G248" s="59">
        <v>158.69999999999999</v>
      </c>
    </row>
    <row r="249" spans="1:8" x14ac:dyDescent="0.25">
      <c r="A249" s="104">
        <v>44075</v>
      </c>
      <c r="B249" s="59">
        <v>162.6</v>
      </c>
      <c r="G249" s="59">
        <v>158.1</v>
      </c>
    </row>
    <row r="250" spans="1:8" x14ac:dyDescent="0.25">
      <c r="A250" s="104">
        <v>44105</v>
      </c>
      <c r="B250" s="59">
        <v>162.30000000000001</v>
      </c>
      <c r="G250" s="59">
        <v>157.80000000000001</v>
      </c>
    </row>
    <row r="251" spans="1:8" x14ac:dyDescent="0.25">
      <c r="A251" s="104">
        <v>44136</v>
      </c>
      <c r="B251" s="59">
        <v>162.69999999999999</v>
      </c>
      <c r="G251" s="59">
        <v>158</v>
      </c>
    </row>
    <row r="252" spans="1:8" x14ac:dyDescent="0.25">
      <c r="A252" s="104">
        <v>44166</v>
      </c>
      <c r="B252" s="59">
        <v>165.2</v>
      </c>
      <c r="C252" s="59">
        <f>AVERAGE(B241:B252)</f>
        <v>161.84166666666667</v>
      </c>
      <c r="G252" s="59">
        <v>161.1</v>
      </c>
      <c r="H252" s="59">
        <f>AVERAGE(G241:G252)</f>
        <v>157.46666666666667</v>
      </c>
    </row>
    <row r="253" spans="1:8" x14ac:dyDescent="0.25">
      <c r="A253" s="104">
        <v>44197</v>
      </c>
      <c r="B253" s="59">
        <v>167.6</v>
      </c>
      <c r="G253" s="59">
        <v>163.4</v>
      </c>
    </row>
    <row r="254" spans="1:8" x14ac:dyDescent="0.25">
      <c r="A254" s="104">
        <v>44228</v>
      </c>
      <c r="B254" s="59">
        <v>166.7</v>
      </c>
      <c r="G254" s="59">
        <v>161.69999999999999</v>
      </c>
    </row>
    <row r="255" spans="1:8" x14ac:dyDescent="0.25">
      <c r="A255" s="104">
        <v>44256</v>
      </c>
      <c r="B255" s="59">
        <v>164.9</v>
      </c>
      <c r="G255" s="59">
        <v>160.30000000000001</v>
      </c>
    </row>
    <row r="256" spans="1:8" x14ac:dyDescent="0.25">
      <c r="A256" s="104">
        <v>44287</v>
      </c>
      <c r="B256" s="59">
        <v>164</v>
      </c>
      <c r="G256" s="59">
        <v>159.4</v>
      </c>
    </row>
    <row r="257" spans="1:8" x14ac:dyDescent="0.25">
      <c r="A257" s="104">
        <v>44317</v>
      </c>
      <c r="B257" s="59">
        <v>165.6</v>
      </c>
      <c r="G257" s="59">
        <v>162.1</v>
      </c>
    </row>
    <row r="258" spans="1:8" x14ac:dyDescent="0.25">
      <c r="A258" s="104">
        <v>44348</v>
      </c>
      <c r="B258" s="59">
        <v>164.5</v>
      </c>
      <c r="G258" s="59">
        <v>159.6</v>
      </c>
    </row>
    <row r="259" spans="1:8" x14ac:dyDescent="0.25">
      <c r="A259" s="104">
        <v>44378</v>
      </c>
      <c r="B259" s="59">
        <v>164.9</v>
      </c>
      <c r="G259" s="59">
        <v>160.5</v>
      </c>
    </row>
    <row r="260" spans="1:8" x14ac:dyDescent="0.25">
      <c r="A260" s="104">
        <v>44409</v>
      </c>
      <c r="B260" s="59">
        <v>166.2</v>
      </c>
      <c r="G260" s="59">
        <v>162.1</v>
      </c>
    </row>
    <row r="261" spans="1:8" x14ac:dyDescent="0.25">
      <c r="A261" s="104">
        <v>44440</v>
      </c>
      <c r="B261" s="59">
        <v>167.2</v>
      </c>
      <c r="G261" s="59">
        <v>161.9</v>
      </c>
    </row>
    <row r="262" spans="1:8" x14ac:dyDescent="0.25">
      <c r="A262" s="104">
        <v>44470</v>
      </c>
      <c r="B262" s="59">
        <v>166.3</v>
      </c>
      <c r="G262" s="59">
        <v>162.80000000000001</v>
      </c>
    </row>
    <row r="263" spans="1:8" x14ac:dyDescent="0.25">
      <c r="A263" s="104">
        <v>44501</v>
      </c>
      <c r="B263" s="59">
        <v>167.5</v>
      </c>
      <c r="G263" s="59">
        <v>162.69999999999999</v>
      </c>
    </row>
    <row r="264" spans="1:8" x14ac:dyDescent="0.25">
      <c r="A264" s="104">
        <v>44531</v>
      </c>
      <c r="B264" s="59">
        <v>171.1</v>
      </c>
      <c r="C264" s="59">
        <f>AVERAGE(B253:B264)</f>
        <v>166.375</v>
      </c>
      <c r="G264" s="59">
        <v>166.4</v>
      </c>
      <c r="H264" s="59">
        <f>AVERAGE(G253:G264)</f>
        <v>161.90833333333333</v>
      </c>
    </row>
    <row r="265" spans="1:8" x14ac:dyDescent="0.25">
      <c r="A265" s="104">
        <v>44562</v>
      </c>
      <c r="B265" s="59">
        <v>171.7</v>
      </c>
      <c r="G265" s="59">
        <v>168.2</v>
      </c>
    </row>
    <row r="266" spans="1:8" x14ac:dyDescent="0.25">
      <c r="A266" s="104">
        <v>44593</v>
      </c>
      <c r="B266" s="59">
        <v>170.3</v>
      </c>
      <c r="G266" s="59">
        <v>165.7</v>
      </c>
    </row>
    <row r="267" spans="1:8" x14ac:dyDescent="0.25">
      <c r="A267" s="104">
        <v>44621</v>
      </c>
      <c r="B267" s="59">
        <v>173.3</v>
      </c>
      <c r="G267" s="59">
        <v>168.8</v>
      </c>
    </row>
    <row r="268" spans="1:8" x14ac:dyDescent="0.25">
      <c r="A268" s="104">
        <v>44652</v>
      </c>
      <c r="B268" s="59">
        <v>172.9</v>
      </c>
      <c r="G268" s="59">
        <v>169</v>
      </c>
    </row>
    <row r="269" spans="1:8" x14ac:dyDescent="0.25">
      <c r="A269" s="104">
        <v>44682</v>
      </c>
      <c r="B269" s="59">
        <v>172.6</v>
      </c>
      <c r="G269" s="59">
        <v>168.5</v>
      </c>
    </row>
    <row r="270" spans="1:8" x14ac:dyDescent="0.25">
      <c r="A270" s="104">
        <v>44713</v>
      </c>
      <c r="B270" s="59">
        <v>173</v>
      </c>
      <c r="G270" s="59">
        <v>167.3</v>
      </c>
    </row>
    <row r="271" spans="1:8" x14ac:dyDescent="0.25">
      <c r="A271" s="104">
        <v>44743</v>
      </c>
      <c r="B271" s="59">
        <v>172.1</v>
      </c>
      <c r="G271" s="59">
        <v>168</v>
      </c>
    </row>
    <row r="272" spans="1:8" x14ac:dyDescent="0.25">
      <c r="A272" s="104">
        <v>44774</v>
      </c>
      <c r="B272" s="59">
        <v>173</v>
      </c>
      <c r="G272" s="59">
        <v>169.8</v>
      </c>
    </row>
    <row r="273" spans="1:8" x14ac:dyDescent="0.25">
      <c r="A273" s="104">
        <v>44805</v>
      </c>
      <c r="B273" s="59">
        <v>173</v>
      </c>
      <c r="G273" s="59">
        <v>168.8</v>
      </c>
    </row>
    <row r="274" spans="1:8" x14ac:dyDescent="0.25">
      <c r="A274" s="104">
        <v>44835</v>
      </c>
      <c r="B274" s="59">
        <v>172.7</v>
      </c>
      <c r="G274" s="59">
        <v>167.8</v>
      </c>
    </row>
    <row r="275" spans="1:8" x14ac:dyDescent="0.25">
      <c r="A275" s="104">
        <v>44866</v>
      </c>
      <c r="B275" s="59">
        <v>174</v>
      </c>
      <c r="G275" s="59">
        <v>169.3</v>
      </c>
    </row>
    <row r="276" spans="1:8" x14ac:dyDescent="0.25">
      <c r="A276" s="104">
        <v>44896</v>
      </c>
      <c r="B276" s="59">
        <v>178</v>
      </c>
      <c r="C276" s="59">
        <f>AVERAGE(B265:B276)</f>
        <v>173.04999999999998</v>
      </c>
      <c r="G276" s="59">
        <v>171.8</v>
      </c>
      <c r="H276" s="59">
        <f>AVERAGE(G265:G276)</f>
        <v>168.58333333333331</v>
      </c>
    </row>
    <row r="277" spans="1:8" x14ac:dyDescent="0.25">
      <c r="A277" s="104">
        <v>44927</v>
      </c>
      <c r="B277" s="59">
        <v>176.3</v>
      </c>
      <c r="G277" s="59">
        <v>171.4</v>
      </c>
    </row>
    <row r="278" spans="1:8" x14ac:dyDescent="0.25">
      <c r="A278" s="104">
        <v>44958</v>
      </c>
      <c r="B278" s="59">
        <v>177.3</v>
      </c>
      <c r="G278" s="59">
        <v>171.9</v>
      </c>
    </row>
    <row r="279" spans="1:8" x14ac:dyDescent="0.25">
      <c r="A279" s="104">
        <v>44986</v>
      </c>
      <c r="B279" s="59">
        <v>178.4</v>
      </c>
      <c r="G279" s="59">
        <v>173.4</v>
      </c>
    </row>
    <row r="280" spans="1:8" x14ac:dyDescent="0.25">
      <c r="A280" s="104">
        <v>45017</v>
      </c>
      <c r="B280" s="59">
        <v>180.9</v>
      </c>
      <c r="G280" s="59">
        <v>177</v>
      </c>
    </row>
    <row r="281" spans="1:8" x14ac:dyDescent="0.25">
      <c r="A281" s="104">
        <v>45047</v>
      </c>
      <c r="B281" s="59">
        <v>178.7</v>
      </c>
      <c r="G281" s="59">
        <v>173.4</v>
      </c>
    </row>
    <row r="282" spans="1:8" x14ac:dyDescent="0.25">
      <c r="A282" s="104">
        <v>45078</v>
      </c>
      <c r="B282" s="59">
        <v>179.8</v>
      </c>
      <c r="G282" s="59">
        <v>174.5</v>
      </c>
    </row>
    <row r="283" spans="1:8" x14ac:dyDescent="0.25">
      <c r="A283" s="104">
        <v>45108</v>
      </c>
      <c r="B283" s="59">
        <v>179.7</v>
      </c>
      <c r="G283" s="59">
        <v>174.5</v>
      </c>
    </row>
    <row r="284" spans="1:8" x14ac:dyDescent="0.25">
      <c r="A284" s="104">
        <v>45139</v>
      </c>
      <c r="B284" s="59">
        <v>177.9</v>
      </c>
      <c r="G284" s="59">
        <v>172.9</v>
      </c>
    </row>
    <row r="285" spans="1:8" x14ac:dyDescent="0.25">
      <c r="A285" s="104">
        <v>45170</v>
      </c>
      <c r="B285" s="59">
        <v>180.2</v>
      </c>
      <c r="G285" s="59">
        <v>174.7</v>
      </c>
    </row>
    <row r="286" spans="1:8" x14ac:dyDescent="0.25">
      <c r="A286" s="104">
        <v>45200</v>
      </c>
      <c r="B286" s="59">
        <v>179.2</v>
      </c>
      <c r="G286" s="59">
        <v>172.5</v>
      </c>
    </row>
    <row r="287" spans="1:8" x14ac:dyDescent="0.25">
      <c r="A287" s="104">
        <v>45231</v>
      </c>
      <c r="B287" s="59">
        <v>179.3</v>
      </c>
      <c r="G287" s="59">
        <v>172.7</v>
      </c>
    </row>
    <row r="288" spans="1:8" x14ac:dyDescent="0.25">
      <c r="A288" s="104">
        <v>45261</v>
      </c>
      <c r="B288" s="59">
        <v>181.7</v>
      </c>
      <c r="C288" s="59">
        <f>AVERAGE(B277:B288)</f>
        <v>179.11666666666667</v>
      </c>
      <c r="G288" s="59">
        <v>174.7</v>
      </c>
      <c r="H288" s="59">
        <f>AVERAGE(G277:G288)</f>
        <v>173.63333333333333</v>
      </c>
    </row>
    <row r="289" spans="1:8" x14ac:dyDescent="0.25">
      <c r="A289" s="104">
        <v>45292</v>
      </c>
      <c r="B289" s="59">
        <v>182.7</v>
      </c>
      <c r="G289" s="59">
        <v>177.8</v>
      </c>
    </row>
    <row r="290" spans="1:8" x14ac:dyDescent="0.25">
      <c r="A290" s="104">
        <v>45323</v>
      </c>
      <c r="B290" s="59">
        <v>184.5</v>
      </c>
      <c r="G290" s="59">
        <v>179</v>
      </c>
    </row>
    <row r="292" spans="1:8" x14ac:dyDescent="0.25">
      <c r="A292" s="59" t="s">
        <v>117</v>
      </c>
    </row>
    <row r="293" spans="1:8" x14ac:dyDescent="0.25">
      <c r="A293" s="59" t="s">
        <v>152</v>
      </c>
      <c r="B293" s="59" t="s">
        <v>153</v>
      </c>
    </row>
    <row r="294" spans="1:8" x14ac:dyDescent="0.25">
      <c r="A294" s="59" t="s">
        <v>118</v>
      </c>
      <c r="B294" s="59" t="s">
        <v>119</v>
      </c>
    </row>
    <row r="295" spans="1:8" x14ac:dyDescent="0.25">
      <c r="A295" s="59" t="s">
        <v>120</v>
      </c>
      <c r="B295" s="59" t="s">
        <v>121</v>
      </c>
    </row>
    <row r="296" spans="1:8" x14ac:dyDescent="0.25">
      <c r="A296" s="59" t="s">
        <v>77</v>
      </c>
      <c r="B296" s="59" t="s">
        <v>154</v>
      </c>
    </row>
    <row r="297" spans="1:8" x14ac:dyDescent="0.25">
      <c r="A297" s="59" t="s">
        <v>155</v>
      </c>
      <c r="B297" s="59" t="s">
        <v>156</v>
      </c>
    </row>
    <row r="302" spans="1:8" x14ac:dyDescent="0.25">
      <c r="A302" s="59" t="s">
        <v>122</v>
      </c>
    </row>
    <row r="303" spans="1:8" x14ac:dyDescent="0.25">
      <c r="A303" s="59">
        <v>1</v>
      </c>
      <c r="B303" s="59" t="s">
        <v>157</v>
      </c>
      <c r="G303" s="59" t="s">
        <v>158</v>
      </c>
      <c r="H303" s="59" t="s">
        <v>159</v>
      </c>
    </row>
    <row r="304" spans="1:8" x14ac:dyDescent="0.25">
      <c r="A304" s="59">
        <v>2</v>
      </c>
      <c r="B304" s="59" t="s">
        <v>125</v>
      </c>
    </row>
    <row r="305" spans="1:2" x14ac:dyDescent="0.25">
      <c r="A305" s="59">
        <v>3</v>
      </c>
      <c r="B305" s="59" t="s">
        <v>126</v>
      </c>
    </row>
    <row r="306" spans="1:2" x14ac:dyDescent="0.25">
      <c r="A306" s="59">
        <v>4</v>
      </c>
      <c r="B306" s="59" t="s">
        <v>127</v>
      </c>
    </row>
    <row r="307" spans="1:2" x14ac:dyDescent="0.25">
      <c r="A307" s="59">
        <v>5</v>
      </c>
      <c r="B307" s="59" t="s">
        <v>123</v>
      </c>
    </row>
    <row r="308" spans="1:2" x14ac:dyDescent="0.25">
      <c r="A308" s="59">
        <v>6</v>
      </c>
      <c r="B308" s="59" t="s">
        <v>128</v>
      </c>
    </row>
    <row r="309" spans="1:2" x14ac:dyDescent="0.25">
      <c r="A309" s="59">
        <v>7</v>
      </c>
      <c r="B309" s="59" t="s">
        <v>129</v>
      </c>
    </row>
    <row r="313" spans="1:2" x14ac:dyDescent="0.25">
      <c r="A313" s="59" t="s">
        <v>160</v>
      </c>
    </row>
    <row r="314" spans="1:2" x14ac:dyDescent="0.25">
      <c r="A314" s="59" t="s">
        <v>16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D57C56-55F4-40B5-9D86-2DB117FEB154}">
  <dimension ref="A1:M125"/>
  <sheetViews>
    <sheetView showGridLines="0" topLeftCell="A74" zoomScale="80" zoomScaleNormal="80" workbookViewId="0">
      <selection activeCell="A74" sqref="A74:F74"/>
    </sheetView>
  </sheetViews>
  <sheetFormatPr defaultColWidth="9.28515625" defaultRowHeight="15" x14ac:dyDescent="0.25"/>
  <cols>
    <col min="1" max="1" width="7" style="108" customWidth="1"/>
    <col min="2" max="2" width="19.28515625" style="108" customWidth="1"/>
    <col min="3" max="3" width="25.28515625" style="108" customWidth="1"/>
    <col min="4" max="4" width="28" style="108" customWidth="1"/>
    <col min="5" max="5" width="31.7109375" style="108" customWidth="1"/>
    <col min="6" max="6" width="33.5703125" style="108" customWidth="1"/>
    <col min="7" max="7" width="23.7109375" style="108" customWidth="1"/>
    <col min="8" max="11" width="9.28515625" style="107"/>
    <col min="12" max="12" width="10" style="107" customWidth="1"/>
    <col min="13" max="16384" width="9.28515625" style="108"/>
  </cols>
  <sheetData>
    <row r="1" spans="1:12" ht="21" x14ac:dyDescent="0.35">
      <c r="A1" s="234" t="s">
        <v>11</v>
      </c>
      <c r="B1" s="234"/>
      <c r="C1" s="234"/>
      <c r="D1" s="234"/>
      <c r="E1" s="234"/>
      <c r="F1" s="234"/>
    </row>
    <row r="3" spans="1:12" ht="26.25" x14ac:dyDescent="0.4">
      <c r="A3" s="106" t="s">
        <v>163</v>
      </c>
      <c r="B3" s="106"/>
      <c r="C3" s="106"/>
      <c r="D3" s="106"/>
      <c r="E3" s="106"/>
      <c r="F3" s="106"/>
      <c r="G3" s="106"/>
    </row>
    <row r="5" spans="1:12" ht="32.25" x14ac:dyDescent="0.4">
      <c r="A5" s="231" t="s">
        <v>164</v>
      </c>
      <c r="B5" s="232"/>
      <c r="C5" s="232"/>
      <c r="D5" s="232"/>
      <c r="E5" s="232"/>
      <c r="F5" s="233"/>
      <c r="G5" s="109"/>
      <c r="H5" s="110" t="s">
        <v>165</v>
      </c>
      <c r="I5" s="110" t="s">
        <v>166</v>
      </c>
      <c r="J5" s="110" t="s">
        <v>167</v>
      </c>
      <c r="K5" s="110" t="s">
        <v>168</v>
      </c>
      <c r="L5" s="111" t="s">
        <v>169</v>
      </c>
    </row>
    <row r="6" spans="1:12" s="116" customFormat="1" ht="31.15" customHeight="1" x14ac:dyDescent="0.3">
      <c r="A6" s="112" t="s">
        <v>75</v>
      </c>
      <c r="B6" s="113" t="s">
        <v>170</v>
      </c>
      <c r="C6" s="113" t="s">
        <v>171</v>
      </c>
      <c r="D6" s="113" t="s">
        <v>172</v>
      </c>
      <c r="E6" s="113" t="s">
        <v>173</v>
      </c>
      <c r="F6" s="114" t="s">
        <v>174</v>
      </c>
      <c r="G6" s="113"/>
      <c r="H6" s="115"/>
      <c r="I6" s="115"/>
      <c r="J6" s="115"/>
      <c r="K6" s="115"/>
      <c r="L6" s="115"/>
    </row>
    <row r="7" spans="1:12" ht="17.25" x14ac:dyDescent="0.25">
      <c r="A7" s="117">
        <v>1994</v>
      </c>
      <c r="B7" s="108" t="s">
        <v>175</v>
      </c>
      <c r="C7" s="108" t="s">
        <v>176</v>
      </c>
      <c r="D7" s="108" t="s">
        <v>177</v>
      </c>
      <c r="E7" s="108" t="s">
        <v>178</v>
      </c>
      <c r="F7" s="117" t="s">
        <v>179</v>
      </c>
      <c r="H7" s="107">
        <v>1</v>
      </c>
    </row>
    <row r="8" spans="1:12" ht="17.25" x14ac:dyDescent="0.25">
      <c r="A8" s="117">
        <v>1995</v>
      </c>
      <c r="B8" s="117" t="s">
        <v>180</v>
      </c>
      <c r="C8" s="108" t="s">
        <v>176</v>
      </c>
      <c r="D8" s="117" t="s">
        <v>177</v>
      </c>
      <c r="E8" s="108" t="s">
        <v>181</v>
      </c>
      <c r="F8" s="117" t="s">
        <v>179</v>
      </c>
      <c r="H8" s="107">
        <v>1</v>
      </c>
    </row>
    <row r="9" spans="1:12" ht="17.25" x14ac:dyDescent="0.25">
      <c r="A9" s="117">
        <v>1998</v>
      </c>
      <c r="B9" s="117" t="s">
        <v>182</v>
      </c>
      <c r="C9" s="108" t="s">
        <v>176</v>
      </c>
      <c r="D9" s="117" t="s">
        <v>177</v>
      </c>
      <c r="E9" s="108" t="s">
        <v>183</v>
      </c>
      <c r="F9" s="117" t="s">
        <v>179</v>
      </c>
      <c r="H9" s="107">
        <v>1</v>
      </c>
    </row>
    <row r="10" spans="1:12" x14ac:dyDescent="0.25">
      <c r="A10" s="117">
        <v>1999</v>
      </c>
      <c r="B10" s="108" t="s">
        <v>184</v>
      </c>
      <c r="C10" s="108" t="s">
        <v>185</v>
      </c>
      <c r="D10" s="108" t="s">
        <v>177</v>
      </c>
      <c r="E10" s="108" t="s">
        <v>181</v>
      </c>
      <c r="F10" s="108" t="s">
        <v>179</v>
      </c>
      <c r="H10" s="107">
        <v>1</v>
      </c>
    </row>
    <row r="11" spans="1:12" x14ac:dyDescent="0.25">
      <c r="A11" s="117">
        <v>1999</v>
      </c>
      <c r="B11" s="108" t="s">
        <v>175</v>
      </c>
      <c r="C11" s="108" t="s">
        <v>186</v>
      </c>
      <c r="D11" s="108" t="s">
        <v>177</v>
      </c>
      <c r="E11" s="108" t="s">
        <v>187</v>
      </c>
      <c r="F11" s="108" t="s">
        <v>188</v>
      </c>
      <c r="I11" s="107">
        <v>1</v>
      </c>
    </row>
    <row r="12" spans="1:12" x14ac:dyDescent="0.25">
      <c r="A12" s="117">
        <v>2000</v>
      </c>
      <c r="B12" s="108" t="s">
        <v>189</v>
      </c>
      <c r="C12" s="108" t="s">
        <v>186</v>
      </c>
      <c r="D12" s="108" t="s">
        <v>177</v>
      </c>
      <c r="E12" s="108" t="s">
        <v>190</v>
      </c>
      <c r="F12" s="108" t="s">
        <v>188</v>
      </c>
      <c r="I12" s="107">
        <v>1</v>
      </c>
    </row>
    <row r="13" spans="1:12" x14ac:dyDescent="0.25">
      <c r="A13" s="117">
        <v>2001</v>
      </c>
      <c r="B13" s="108" t="s">
        <v>175</v>
      </c>
      <c r="C13" s="108" t="s">
        <v>185</v>
      </c>
      <c r="D13" s="108" t="s">
        <v>177</v>
      </c>
      <c r="E13" s="108" t="s">
        <v>187</v>
      </c>
      <c r="F13" s="108" t="s">
        <v>179</v>
      </c>
      <c r="H13" s="107">
        <v>1</v>
      </c>
    </row>
    <row r="14" spans="1:12" x14ac:dyDescent="0.25">
      <c r="A14" s="117">
        <v>2002</v>
      </c>
      <c r="B14" s="108" t="s">
        <v>182</v>
      </c>
      <c r="C14" s="108" t="s">
        <v>185</v>
      </c>
      <c r="D14" s="108" t="s">
        <v>177</v>
      </c>
      <c r="E14" s="108" t="s">
        <v>183</v>
      </c>
      <c r="F14" s="108" t="s">
        <v>179</v>
      </c>
      <c r="H14" s="107">
        <v>1</v>
      </c>
    </row>
    <row r="15" spans="1:12" x14ac:dyDescent="0.25">
      <c r="A15" s="117">
        <v>2004</v>
      </c>
      <c r="B15" s="117" t="s">
        <v>182</v>
      </c>
      <c r="C15" s="117" t="s">
        <v>185</v>
      </c>
      <c r="D15" s="117" t="s">
        <v>177</v>
      </c>
      <c r="E15" s="108" t="s">
        <v>183</v>
      </c>
      <c r="F15" s="117" t="s">
        <v>179</v>
      </c>
      <c r="H15" s="107">
        <v>1</v>
      </c>
    </row>
    <row r="16" spans="1:12" x14ac:dyDescent="0.25">
      <c r="A16" s="117">
        <v>2005</v>
      </c>
      <c r="B16" s="108" t="s">
        <v>191</v>
      </c>
      <c r="C16" s="108" t="s">
        <v>185</v>
      </c>
      <c r="D16" s="108" t="s">
        <v>177</v>
      </c>
      <c r="E16" s="108" t="s">
        <v>187</v>
      </c>
      <c r="F16" s="108" t="s">
        <v>179</v>
      </c>
      <c r="H16" s="107">
        <v>1</v>
      </c>
    </row>
    <row r="17" spans="1:10" x14ac:dyDescent="0.25">
      <c r="A17" s="117">
        <v>2006</v>
      </c>
      <c r="B17" s="108" t="s">
        <v>182</v>
      </c>
      <c r="C17" s="108" t="s">
        <v>185</v>
      </c>
      <c r="D17" s="118" t="s">
        <v>177</v>
      </c>
      <c r="E17" s="108" t="s">
        <v>183</v>
      </c>
      <c r="F17" s="108" t="s">
        <v>179</v>
      </c>
      <c r="H17" s="107">
        <v>1</v>
      </c>
    </row>
    <row r="18" spans="1:10" x14ac:dyDescent="0.25">
      <c r="A18" s="117">
        <v>2006</v>
      </c>
      <c r="B18" s="108" t="s">
        <v>192</v>
      </c>
      <c r="C18" s="108" t="s">
        <v>193</v>
      </c>
      <c r="D18" s="118" t="s">
        <v>177</v>
      </c>
      <c r="E18" s="108" t="s">
        <v>183</v>
      </c>
      <c r="F18" s="108" t="s">
        <v>179</v>
      </c>
      <c r="H18" s="107">
        <v>1</v>
      </c>
    </row>
    <row r="19" spans="1:10" x14ac:dyDescent="0.25">
      <c r="A19" s="117">
        <v>2006</v>
      </c>
      <c r="B19" s="108" t="s">
        <v>192</v>
      </c>
      <c r="C19" s="108" t="s">
        <v>193</v>
      </c>
      <c r="D19" s="118" t="s">
        <v>177</v>
      </c>
      <c r="E19" s="108" t="s">
        <v>181</v>
      </c>
      <c r="F19" s="108" t="s">
        <v>179</v>
      </c>
      <c r="H19" s="107">
        <v>1</v>
      </c>
    </row>
    <row r="20" spans="1:10" x14ac:dyDescent="0.25">
      <c r="A20" s="117">
        <v>2006</v>
      </c>
      <c r="B20" s="108" t="s">
        <v>192</v>
      </c>
      <c r="C20" s="108" t="s">
        <v>193</v>
      </c>
      <c r="D20" s="118" t="s">
        <v>177</v>
      </c>
      <c r="E20" s="108" t="s">
        <v>194</v>
      </c>
      <c r="F20" s="108" t="s">
        <v>179</v>
      </c>
      <c r="H20" s="107">
        <v>1</v>
      </c>
    </row>
    <row r="21" spans="1:10" x14ac:dyDescent="0.25">
      <c r="A21" s="117">
        <v>2006</v>
      </c>
      <c r="B21" s="108" t="s">
        <v>192</v>
      </c>
      <c r="C21" s="108" t="s">
        <v>193</v>
      </c>
      <c r="D21" s="118" t="s">
        <v>177</v>
      </c>
      <c r="E21" s="108" t="s">
        <v>195</v>
      </c>
      <c r="F21" s="108" t="s">
        <v>179</v>
      </c>
      <c r="H21" s="107">
        <v>1</v>
      </c>
    </row>
    <row r="22" spans="1:10" x14ac:dyDescent="0.25">
      <c r="A22" s="117">
        <v>2007</v>
      </c>
      <c r="B22" s="108" t="s">
        <v>175</v>
      </c>
      <c r="C22" s="108" t="s">
        <v>185</v>
      </c>
      <c r="D22" s="118" t="s">
        <v>177</v>
      </c>
      <c r="E22" s="108" t="s">
        <v>187</v>
      </c>
      <c r="F22" s="108" t="s">
        <v>196</v>
      </c>
      <c r="J22" s="107">
        <v>1</v>
      </c>
    </row>
    <row r="23" spans="1:10" x14ac:dyDescent="0.25">
      <c r="A23" s="117">
        <v>2008</v>
      </c>
      <c r="B23" s="108" t="s">
        <v>175</v>
      </c>
      <c r="C23" s="108" t="s">
        <v>193</v>
      </c>
      <c r="D23" s="118" t="s">
        <v>197</v>
      </c>
      <c r="E23" s="108" t="s">
        <v>187</v>
      </c>
      <c r="F23" s="108" t="s">
        <v>179</v>
      </c>
      <c r="H23" s="107">
        <v>1</v>
      </c>
    </row>
    <row r="24" spans="1:10" x14ac:dyDescent="0.25">
      <c r="A24" s="117">
        <v>2008</v>
      </c>
      <c r="B24" s="108" t="s">
        <v>198</v>
      </c>
      <c r="C24" s="108" t="s">
        <v>185</v>
      </c>
      <c r="D24" s="118" t="s">
        <v>177</v>
      </c>
      <c r="E24" s="108" t="s">
        <v>183</v>
      </c>
      <c r="F24" s="108" t="s">
        <v>196</v>
      </c>
      <c r="J24" s="107">
        <v>1</v>
      </c>
    </row>
    <row r="25" spans="1:10" x14ac:dyDescent="0.25">
      <c r="A25" s="117">
        <v>2008</v>
      </c>
      <c r="B25" s="108" t="s">
        <v>86</v>
      </c>
      <c r="C25" s="108" t="s">
        <v>185</v>
      </c>
      <c r="D25" s="118" t="s">
        <v>199</v>
      </c>
      <c r="E25" s="108" t="s">
        <v>200</v>
      </c>
      <c r="F25" s="108" t="s">
        <v>196</v>
      </c>
      <c r="J25" s="107">
        <v>1</v>
      </c>
    </row>
    <row r="26" spans="1:10" x14ac:dyDescent="0.25">
      <c r="A26" s="117">
        <v>2008</v>
      </c>
      <c r="B26" s="108" t="s">
        <v>86</v>
      </c>
      <c r="C26" s="108" t="s">
        <v>201</v>
      </c>
      <c r="D26" s="118" t="s">
        <v>177</v>
      </c>
      <c r="E26" s="108" t="s">
        <v>200</v>
      </c>
      <c r="F26" s="108" t="s">
        <v>202</v>
      </c>
      <c r="I26" s="107">
        <v>1</v>
      </c>
    </row>
    <row r="27" spans="1:10" x14ac:dyDescent="0.25">
      <c r="A27" s="117">
        <v>2010</v>
      </c>
      <c r="B27" s="108" t="s">
        <v>182</v>
      </c>
      <c r="C27" s="108" t="s">
        <v>185</v>
      </c>
      <c r="D27" s="118" t="s">
        <v>177</v>
      </c>
      <c r="E27" s="108" t="s">
        <v>183</v>
      </c>
      <c r="F27" s="108" t="s">
        <v>179</v>
      </c>
      <c r="H27" s="107">
        <v>1</v>
      </c>
    </row>
    <row r="28" spans="1:10" x14ac:dyDescent="0.25">
      <c r="A28" s="117">
        <v>2010</v>
      </c>
      <c r="B28" s="108" t="s">
        <v>189</v>
      </c>
      <c r="C28" s="108" t="s">
        <v>186</v>
      </c>
      <c r="D28" s="118" t="s">
        <v>199</v>
      </c>
      <c r="E28" s="108" t="s">
        <v>183</v>
      </c>
      <c r="F28" s="108" t="s">
        <v>188</v>
      </c>
      <c r="I28" s="107">
        <v>1</v>
      </c>
    </row>
    <row r="29" spans="1:10" x14ac:dyDescent="0.25">
      <c r="A29" s="117">
        <v>2011</v>
      </c>
      <c r="B29" s="108" t="s">
        <v>203</v>
      </c>
      <c r="C29" s="108" t="s">
        <v>185</v>
      </c>
      <c r="D29" s="118" t="s">
        <v>177</v>
      </c>
      <c r="E29" s="108" t="s">
        <v>187</v>
      </c>
      <c r="F29" s="108" t="s">
        <v>196</v>
      </c>
      <c r="J29" s="107">
        <v>1</v>
      </c>
    </row>
    <row r="30" spans="1:10" x14ac:dyDescent="0.25">
      <c r="A30" s="117">
        <v>2011</v>
      </c>
      <c r="B30" s="108" t="s">
        <v>204</v>
      </c>
      <c r="C30" s="108" t="s">
        <v>185</v>
      </c>
      <c r="D30" s="118" t="s">
        <v>177</v>
      </c>
      <c r="E30" s="108" t="s">
        <v>187</v>
      </c>
      <c r="F30" s="108" t="s">
        <v>196</v>
      </c>
      <c r="J30" s="107">
        <v>1</v>
      </c>
    </row>
    <row r="31" spans="1:10" x14ac:dyDescent="0.25">
      <c r="A31" s="117">
        <v>2011</v>
      </c>
      <c r="B31" s="108" t="s">
        <v>204</v>
      </c>
      <c r="C31" s="108" t="s">
        <v>185</v>
      </c>
      <c r="D31" s="118" t="s">
        <v>177</v>
      </c>
      <c r="E31" s="108" t="s">
        <v>187</v>
      </c>
      <c r="F31" s="108" t="s">
        <v>196</v>
      </c>
      <c r="J31" s="107">
        <v>1</v>
      </c>
    </row>
    <row r="32" spans="1:10" x14ac:dyDescent="0.25">
      <c r="A32" s="117">
        <v>2011</v>
      </c>
      <c r="B32" s="108" t="s">
        <v>205</v>
      </c>
      <c r="C32" s="108" t="s">
        <v>185</v>
      </c>
      <c r="D32" s="118" t="s">
        <v>177</v>
      </c>
      <c r="E32" s="108" t="s">
        <v>187</v>
      </c>
      <c r="F32" s="108" t="s">
        <v>196</v>
      </c>
      <c r="J32" s="107">
        <v>1</v>
      </c>
    </row>
    <row r="33" spans="1:11" x14ac:dyDescent="0.25">
      <c r="A33" s="117">
        <v>2011</v>
      </c>
      <c r="B33" s="108" t="s">
        <v>189</v>
      </c>
      <c r="C33" s="108" t="s">
        <v>201</v>
      </c>
      <c r="D33" s="118" t="s">
        <v>177</v>
      </c>
      <c r="E33" s="108" t="s">
        <v>200</v>
      </c>
      <c r="F33" s="108" t="s">
        <v>202</v>
      </c>
      <c r="I33" s="107">
        <v>1</v>
      </c>
    </row>
    <row r="34" spans="1:11" x14ac:dyDescent="0.25">
      <c r="A34" s="117">
        <v>2012</v>
      </c>
      <c r="B34" s="108" t="s">
        <v>206</v>
      </c>
      <c r="C34" s="108" t="s">
        <v>185</v>
      </c>
      <c r="D34" s="118" t="s">
        <v>177</v>
      </c>
      <c r="E34" s="108" t="s">
        <v>187</v>
      </c>
      <c r="F34" s="108" t="s">
        <v>196</v>
      </c>
      <c r="J34" s="107">
        <v>1</v>
      </c>
    </row>
    <row r="35" spans="1:11" x14ac:dyDescent="0.25">
      <c r="A35" s="117">
        <v>2013</v>
      </c>
      <c r="B35" s="108" t="s">
        <v>207</v>
      </c>
      <c r="C35" s="108" t="s">
        <v>208</v>
      </c>
      <c r="D35" s="118" t="s">
        <v>177</v>
      </c>
      <c r="E35" s="108" t="s">
        <v>183</v>
      </c>
      <c r="F35" s="108" t="s">
        <v>209</v>
      </c>
      <c r="K35" s="107">
        <v>1</v>
      </c>
    </row>
    <row r="36" spans="1:11" x14ac:dyDescent="0.25">
      <c r="A36" s="117">
        <v>2013</v>
      </c>
      <c r="B36" s="108" t="s">
        <v>207</v>
      </c>
      <c r="C36" s="108" t="s">
        <v>185</v>
      </c>
      <c r="D36" s="118" t="s">
        <v>210</v>
      </c>
      <c r="E36" s="108" t="s">
        <v>183</v>
      </c>
      <c r="F36" s="108" t="s">
        <v>196</v>
      </c>
      <c r="J36" s="107">
        <v>1</v>
      </c>
    </row>
    <row r="37" spans="1:11" x14ac:dyDescent="0.25">
      <c r="A37" s="117">
        <v>2013</v>
      </c>
      <c r="B37" s="108" t="s">
        <v>191</v>
      </c>
      <c r="C37" s="108" t="s">
        <v>185</v>
      </c>
      <c r="D37" s="118" t="s">
        <v>177</v>
      </c>
      <c r="E37" s="108" t="s">
        <v>187</v>
      </c>
      <c r="F37" s="108" t="s">
        <v>196</v>
      </c>
      <c r="J37" s="107">
        <v>1</v>
      </c>
    </row>
    <row r="38" spans="1:11" x14ac:dyDescent="0.25">
      <c r="A38" s="117">
        <v>2013</v>
      </c>
      <c r="B38" s="108" t="s">
        <v>191</v>
      </c>
      <c r="C38" s="108" t="s">
        <v>211</v>
      </c>
      <c r="D38" s="118" t="s">
        <v>210</v>
      </c>
      <c r="E38" s="108" t="s">
        <v>187</v>
      </c>
      <c r="F38" s="108" t="s">
        <v>196</v>
      </c>
      <c r="J38" s="107">
        <v>1</v>
      </c>
    </row>
    <row r="39" spans="1:11" x14ac:dyDescent="0.25">
      <c r="A39" s="117">
        <v>2013</v>
      </c>
      <c r="B39" s="108" t="s">
        <v>175</v>
      </c>
      <c r="C39" s="108" t="s">
        <v>185</v>
      </c>
      <c r="D39" s="118" t="s">
        <v>212</v>
      </c>
      <c r="E39" s="108" t="s">
        <v>187</v>
      </c>
      <c r="F39" s="108" t="s">
        <v>196</v>
      </c>
      <c r="J39" s="107">
        <v>1</v>
      </c>
    </row>
    <row r="40" spans="1:11" hidden="1" x14ac:dyDescent="0.25">
      <c r="A40" s="117">
        <v>2013</v>
      </c>
      <c r="B40" s="108" t="s">
        <v>213</v>
      </c>
      <c r="C40" s="108" t="s">
        <v>214</v>
      </c>
      <c r="D40" s="118" t="s">
        <v>197</v>
      </c>
      <c r="E40" s="108" t="s">
        <v>183</v>
      </c>
      <c r="F40" s="119"/>
    </row>
    <row r="41" spans="1:11" x14ac:dyDescent="0.25">
      <c r="A41" s="117">
        <v>2013</v>
      </c>
      <c r="B41" s="108" t="s">
        <v>86</v>
      </c>
      <c r="C41" s="108" t="s">
        <v>185</v>
      </c>
      <c r="D41" s="118" t="s">
        <v>197</v>
      </c>
      <c r="E41" s="108" t="s">
        <v>200</v>
      </c>
      <c r="F41" s="108" t="s">
        <v>179</v>
      </c>
      <c r="H41" s="107">
        <v>1</v>
      </c>
    </row>
    <row r="42" spans="1:11" x14ac:dyDescent="0.25">
      <c r="A42" s="117">
        <v>2015</v>
      </c>
      <c r="B42" s="108" t="s">
        <v>189</v>
      </c>
      <c r="C42" s="108" t="s">
        <v>215</v>
      </c>
      <c r="D42" s="118" t="s">
        <v>177</v>
      </c>
      <c r="E42" s="108" t="s">
        <v>183</v>
      </c>
      <c r="F42" s="108" t="s">
        <v>188</v>
      </c>
      <c r="I42" s="107">
        <v>1</v>
      </c>
    </row>
    <row r="43" spans="1:11" x14ac:dyDescent="0.25">
      <c r="A43" s="117">
        <v>2015</v>
      </c>
      <c r="B43" s="108" t="s">
        <v>189</v>
      </c>
      <c r="C43" s="108" t="s">
        <v>185</v>
      </c>
      <c r="D43" s="118" t="s">
        <v>210</v>
      </c>
      <c r="E43" s="108" t="s">
        <v>183</v>
      </c>
      <c r="F43" s="108" t="s">
        <v>179</v>
      </c>
      <c r="H43" s="107">
        <v>1</v>
      </c>
    </row>
    <row r="44" spans="1:11" x14ac:dyDescent="0.25">
      <c r="A44" s="117">
        <v>2015</v>
      </c>
      <c r="B44" s="108" t="s">
        <v>189</v>
      </c>
      <c r="C44" s="108" t="s">
        <v>193</v>
      </c>
      <c r="D44" s="118" t="s">
        <v>177</v>
      </c>
      <c r="E44" s="108" t="s">
        <v>183</v>
      </c>
      <c r="F44" s="108" t="s">
        <v>188</v>
      </c>
      <c r="I44" s="107">
        <v>1</v>
      </c>
    </row>
    <row r="45" spans="1:11" x14ac:dyDescent="0.25">
      <c r="A45" s="117">
        <v>2016</v>
      </c>
      <c r="B45" s="108" t="s">
        <v>86</v>
      </c>
      <c r="C45" s="108" t="s">
        <v>201</v>
      </c>
      <c r="D45" s="118" t="s">
        <v>177</v>
      </c>
      <c r="E45" s="108" t="s">
        <v>216</v>
      </c>
      <c r="F45" s="108" t="s">
        <v>202</v>
      </c>
      <c r="I45" s="107">
        <v>1</v>
      </c>
    </row>
    <row r="46" spans="1:11" x14ac:dyDescent="0.25">
      <c r="A46" s="117">
        <v>2016</v>
      </c>
      <c r="B46" s="108" t="s">
        <v>86</v>
      </c>
      <c r="C46" s="108" t="s">
        <v>185</v>
      </c>
      <c r="D46" s="118" t="s">
        <v>197</v>
      </c>
      <c r="E46" s="108" t="s">
        <v>216</v>
      </c>
      <c r="F46" s="108" t="s">
        <v>179</v>
      </c>
      <c r="H46" s="107">
        <v>1</v>
      </c>
    </row>
    <row r="47" spans="1:11" x14ac:dyDescent="0.25">
      <c r="A47" s="117">
        <v>2017</v>
      </c>
      <c r="B47" s="108" t="s">
        <v>191</v>
      </c>
      <c r="C47" s="108" t="s">
        <v>193</v>
      </c>
      <c r="D47" s="118" t="s">
        <v>177</v>
      </c>
      <c r="E47" s="108" t="s">
        <v>183</v>
      </c>
      <c r="F47" s="108" t="s">
        <v>188</v>
      </c>
      <c r="I47" s="107">
        <v>1</v>
      </c>
    </row>
    <row r="48" spans="1:11" x14ac:dyDescent="0.25">
      <c r="A48" s="117">
        <v>2017</v>
      </c>
      <c r="B48" s="108" t="s">
        <v>217</v>
      </c>
      <c r="C48" s="108" t="s">
        <v>185</v>
      </c>
      <c r="D48" s="118" t="s">
        <v>218</v>
      </c>
      <c r="E48" s="108" t="s">
        <v>183</v>
      </c>
      <c r="F48" s="108" t="s">
        <v>179</v>
      </c>
      <c r="H48" s="107">
        <v>1</v>
      </c>
    </row>
    <row r="49" spans="1:12" x14ac:dyDescent="0.25">
      <c r="A49" s="117">
        <v>2017</v>
      </c>
      <c r="B49" s="108" t="s">
        <v>86</v>
      </c>
      <c r="C49" s="108" t="s">
        <v>186</v>
      </c>
      <c r="D49" s="118" t="s">
        <v>177</v>
      </c>
      <c r="E49" s="108" t="s">
        <v>219</v>
      </c>
      <c r="F49" s="108" t="s">
        <v>188</v>
      </c>
      <c r="I49" s="107">
        <v>1</v>
      </c>
    </row>
    <row r="50" spans="1:12" x14ac:dyDescent="0.25">
      <c r="A50" s="117">
        <v>2018</v>
      </c>
      <c r="B50" s="108" t="s">
        <v>191</v>
      </c>
      <c r="C50" s="108" t="s">
        <v>211</v>
      </c>
      <c r="D50" s="118" t="s">
        <v>210</v>
      </c>
      <c r="E50" s="108" t="s">
        <v>183</v>
      </c>
      <c r="F50" s="108" t="s">
        <v>179</v>
      </c>
      <c r="H50" s="107">
        <v>1</v>
      </c>
    </row>
    <row r="51" spans="1:12" x14ac:dyDescent="0.25">
      <c r="A51" s="117">
        <v>2018</v>
      </c>
      <c r="B51" s="108" t="s">
        <v>191</v>
      </c>
      <c r="C51" s="108" t="s">
        <v>193</v>
      </c>
      <c r="D51" s="118" t="s">
        <v>177</v>
      </c>
      <c r="E51" s="108" t="s">
        <v>183</v>
      </c>
      <c r="F51" s="108" t="s">
        <v>188</v>
      </c>
      <c r="I51" s="107">
        <v>1</v>
      </c>
    </row>
    <row r="52" spans="1:12" x14ac:dyDescent="0.25">
      <c r="A52" s="117">
        <v>2019</v>
      </c>
      <c r="B52" s="108" t="s">
        <v>191</v>
      </c>
      <c r="C52" s="108" t="s">
        <v>185</v>
      </c>
      <c r="D52" s="118" t="s">
        <v>220</v>
      </c>
      <c r="E52" s="108" t="s">
        <v>183</v>
      </c>
      <c r="F52" s="108" t="s">
        <v>221</v>
      </c>
      <c r="H52" s="107">
        <v>1</v>
      </c>
      <c r="K52" s="107">
        <v>1</v>
      </c>
    </row>
    <row r="53" spans="1:12" x14ac:dyDescent="0.25">
      <c r="A53" s="117">
        <v>2018</v>
      </c>
      <c r="B53" s="108" t="s">
        <v>86</v>
      </c>
      <c r="C53" s="108" t="s">
        <v>222</v>
      </c>
      <c r="D53" s="118" t="s">
        <v>177</v>
      </c>
      <c r="E53" s="108" t="s">
        <v>223</v>
      </c>
      <c r="F53" s="108" t="s">
        <v>179</v>
      </c>
      <c r="H53" s="107">
        <v>1</v>
      </c>
    </row>
    <row r="54" spans="1:12" x14ac:dyDescent="0.25">
      <c r="A54" s="117">
        <v>2019</v>
      </c>
      <c r="B54" s="108" t="s">
        <v>86</v>
      </c>
      <c r="C54" s="108" t="s">
        <v>185</v>
      </c>
      <c r="D54" s="118" t="s">
        <v>197</v>
      </c>
      <c r="E54" s="108" t="s">
        <v>223</v>
      </c>
      <c r="F54" s="108" t="s">
        <v>179</v>
      </c>
      <c r="H54" s="107">
        <v>1</v>
      </c>
    </row>
    <row r="55" spans="1:12" x14ac:dyDescent="0.25">
      <c r="A55" s="117">
        <v>2019</v>
      </c>
      <c r="B55" s="108" t="s">
        <v>86</v>
      </c>
      <c r="C55" s="108" t="s">
        <v>222</v>
      </c>
      <c r="D55" s="118" t="s">
        <v>177</v>
      </c>
      <c r="E55" s="108" t="s">
        <v>223</v>
      </c>
      <c r="F55" s="108" t="s">
        <v>179</v>
      </c>
      <c r="H55" s="107">
        <v>1</v>
      </c>
    </row>
    <row r="56" spans="1:12" x14ac:dyDescent="0.25">
      <c r="A56" s="117">
        <v>2019</v>
      </c>
      <c r="B56" s="108" t="s">
        <v>86</v>
      </c>
      <c r="C56" s="108" t="s">
        <v>185</v>
      </c>
      <c r="D56" s="118" t="s">
        <v>197</v>
      </c>
      <c r="E56" s="108" t="s">
        <v>223</v>
      </c>
      <c r="F56" s="108" t="s">
        <v>179</v>
      </c>
      <c r="H56" s="107">
        <v>1</v>
      </c>
    </row>
    <row r="57" spans="1:12" x14ac:dyDescent="0.25">
      <c r="A57" s="117">
        <v>2019</v>
      </c>
      <c r="B57" s="108" t="s">
        <v>184</v>
      </c>
      <c r="C57" s="108" t="s">
        <v>185</v>
      </c>
      <c r="D57" s="118" t="s">
        <v>177</v>
      </c>
      <c r="E57" s="108" t="s">
        <v>181</v>
      </c>
      <c r="F57" s="108" t="s">
        <v>209</v>
      </c>
      <c r="K57" s="107">
        <v>1</v>
      </c>
    </row>
    <row r="58" spans="1:12" x14ac:dyDescent="0.25">
      <c r="A58" s="117">
        <v>2020</v>
      </c>
      <c r="B58" s="108" t="s">
        <v>184</v>
      </c>
      <c r="C58" s="108" t="s">
        <v>224</v>
      </c>
      <c r="D58" s="118" t="s">
        <v>225</v>
      </c>
      <c r="E58" s="108" t="s">
        <v>181</v>
      </c>
      <c r="F58" s="108" t="s">
        <v>209</v>
      </c>
      <c r="K58" s="107">
        <v>1</v>
      </c>
    </row>
    <row r="59" spans="1:12" x14ac:dyDescent="0.25">
      <c r="A59" s="117">
        <v>2021</v>
      </c>
      <c r="B59" s="108" t="s">
        <v>226</v>
      </c>
      <c r="C59" s="108" t="s">
        <v>215</v>
      </c>
      <c r="D59" s="118" t="s">
        <v>177</v>
      </c>
      <c r="E59" s="108" t="s">
        <v>223</v>
      </c>
      <c r="F59" s="108" t="s">
        <v>188</v>
      </c>
      <c r="I59" s="107">
        <v>1</v>
      </c>
    </row>
    <row r="60" spans="1:12" x14ac:dyDescent="0.25">
      <c r="A60" s="117">
        <v>2021</v>
      </c>
      <c r="B60" s="108" t="s">
        <v>226</v>
      </c>
      <c r="C60" s="108" t="s">
        <v>185</v>
      </c>
      <c r="D60" s="118" t="s">
        <v>227</v>
      </c>
      <c r="E60" s="108" t="s">
        <v>223</v>
      </c>
      <c r="F60" s="108" t="s">
        <v>179</v>
      </c>
      <c r="H60" s="107">
        <v>1</v>
      </c>
    </row>
    <row r="61" spans="1:12" x14ac:dyDescent="0.25">
      <c r="A61" s="117">
        <v>2022</v>
      </c>
      <c r="B61" s="108" t="s">
        <v>86</v>
      </c>
      <c r="C61" s="108" t="s">
        <v>228</v>
      </c>
      <c r="D61" s="118" t="s">
        <v>177</v>
      </c>
      <c r="E61" s="108" t="s">
        <v>223</v>
      </c>
      <c r="F61" s="108" t="s">
        <v>179</v>
      </c>
      <c r="H61" s="107">
        <v>1</v>
      </c>
    </row>
    <row r="62" spans="1:12" x14ac:dyDescent="0.25">
      <c r="A62" s="117">
        <v>2022</v>
      </c>
      <c r="B62" s="108" t="s">
        <v>86</v>
      </c>
      <c r="C62" s="108" t="s">
        <v>185</v>
      </c>
      <c r="D62" s="118" t="s">
        <v>197</v>
      </c>
      <c r="E62" s="108" t="s">
        <v>223</v>
      </c>
      <c r="F62" s="108" t="s">
        <v>179</v>
      </c>
      <c r="H62" s="107">
        <v>1</v>
      </c>
    </row>
    <row r="63" spans="1:12" x14ac:dyDescent="0.25">
      <c r="A63" s="117">
        <v>2022</v>
      </c>
      <c r="B63" s="108" t="s">
        <v>191</v>
      </c>
      <c r="C63" s="108" t="s">
        <v>193</v>
      </c>
      <c r="D63" s="118" t="s">
        <v>177</v>
      </c>
      <c r="E63" s="108" t="s">
        <v>183</v>
      </c>
      <c r="F63" s="108" t="s">
        <v>169</v>
      </c>
      <c r="L63" s="107">
        <v>1</v>
      </c>
    </row>
    <row r="64" spans="1:12" x14ac:dyDescent="0.25">
      <c r="A64" s="121">
        <v>2023</v>
      </c>
      <c r="B64" s="118" t="s">
        <v>191</v>
      </c>
      <c r="C64" s="118" t="s">
        <v>193</v>
      </c>
      <c r="D64" s="118" t="s">
        <v>177</v>
      </c>
      <c r="E64" s="118" t="s">
        <v>183</v>
      </c>
      <c r="F64" s="118" t="s">
        <v>169</v>
      </c>
      <c r="L64" s="107">
        <v>1</v>
      </c>
    </row>
    <row r="65" spans="1:12" x14ac:dyDescent="0.25">
      <c r="A65" s="121">
        <v>2023</v>
      </c>
      <c r="B65" s="118" t="s">
        <v>189</v>
      </c>
      <c r="C65" s="118" t="s">
        <v>186</v>
      </c>
      <c r="D65" s="118" t="s">
        <v>197</v>
      </c>
      <c r="E65" s="118" t="s">
        <v>183</v>
      </c>
      <c r="F65" s="118" t="s">
        <v>188</v>
      </c>
      <c r="I65" s="107">
        <v>1</v>
      </c>
    </row>
    <row r="66" spans="1:12" x14ac:dyDescent="0.25">
      <c r="A66" s="121">
        <v>2023</v>
      </c>
      <c r="B66" s="118" t="s">
        <v>189</v>
      </c>
      <c r="C66" s="118" t="s">
        <v>193</v>
      </c>
      <c r="D66" s="118" t="s">
        <v>177</v>
      </c>
      <c r="E66" s="118" t="s">
        <v>183</v>
      </c>
      <c r="F66" s="118" t="s">
        <v>169</v>
      </c>
      <c r="L66" s="107">
        <v>1</v>
      </c>
    </row>
    <row r="67" spans="1:12" x14ac:dyDescent="0.25">
      <c r="A67" s="121">
        <v>2023</v>
      </c>
      <c r="B67" s="118" t="s">
        <v>189</v>
      </c>
      <c r="C67" s="118" t="s">
        <v>185</v>
      </c>
      <c r="D67" s="118" t="s">
        <v>210</v>
      </c>
      <c r="E67" s="118" t="s">
        <v>183</v>
      </c>
      <c r="F67" s="118" t="s">
        <v>179</v>
      </c>
      <c r="H67" s="107">
        <v>1</v>
      </c>
    </row>
    <row r="68" spans="1:12" x14ac:dyDescent="0.25">
      <c r="A68" s="121">
        <v>2024</v>
      </c>
      <c r="B68" s="118" t="s">
        <v>229</v>
      </c>
      <c r="C68" s="118" t="s">
        <v>230</v>
      </c>
      <c r="D68" s="118" t="s">
        <v>177</v>
      </c>
      <c r="E68" s="118" t="s">
        <v>183</v>
      </c>
      <c r="F68" s="118" t="s">
        <v>188</v>
      </c>
      <c r="I68" s="107">
        <v>1</v>
      </c>
    </row>
    <row r="69" spans="1:12" x14ac:dyDescent="0.25">
      <c r="A69" s="121">
        <v>2024</v>
      </c>
      <c r="B69" s="118" t="s">
        <v>86</v>
      </c>
      <c r="C69" s="118" t="s">
        <v>185</v>
      </c>
      <c r="D69" s="118" t="s">
        <v>197</v>
      </c>
      <c r="E69" s="118" t="s">
        <v>183</v>
      </c>
      <c r="F69" s="118" t="s">
        <v>179</v>
      </c>
      <c r="H69" s="107">
        <v>1</v>
      </c>
    </row>
    <row r="70" spans="1:12" ht="21" x14ac:dyDescent="0.35">
      <c r="A70" s="234" t="s">
        <v>359</v>
      </c>
      <c r="B70" s="234"/>
      <c r="C70" s="234"/>
      <c r="D70" s="234"/>
      <c r="E70" s="234"/>
      <c r="F70" s="234"/>
    </row>
    <row r="71" spans="1:12" x14ac:dyDescent="0.25">
      <c r="A71" s="117"/>
      <c r="D71" s="118"/>
    </row>
    <row r="72" spans="1:12" ht="26.25" x14ac:dyDescent="0.4">
      <c r="A72" s="106" t="s">
        <v>163</v>
      </c>
      <c r="B72" s="106"/>
      <c r="C72" s="106"/>
      <c r="D72" s="106"/>
      <c r="E72" s="106"/>
      <c r="F72" s="106"/>
      <c r="G72" s="106"/>
    </row>
    <row r="74" spans="1:12" ht="26.25" x14ac:dyDescent="0.4">
      <c r="A74" s="231" t="s">
        <v>231</v>
      </c>
      <c r="B74" s="232"/>
      <c r="C74" s="232"/>
      <c r="D74" s="232"/>
      <c r="E74" s="232"/>
      <c r="F74" s="233"/>
      <c r="G74" s="109"/>
    </row>
    <row r="75" spans="1:12" s="116" customFormat="1" ht="18.75" x14ac:dyDescent="0.3">
      <c r="A75" s="112" t="s">
        <v>75</v>
      </c>
      <c r="B75" s="113" t="s">
        <v>170</v>
      </c>
      <c r="C75" s="113" t="s">
        <v>171</v>
      </c>
      <c r="D75" s="113" t="s">
        <v>172</v>
      </c>
      <c r="E75" s="113" t="s">
        <v>173</v>
      </c>
      <c r="F75" s="114" t="s">
        <v>174</v>
      </c>
      <c r="G75" s="113"/>
      <c r="H75" s="115"/>
      <c r="I75" s="115"/>
      <c r="J75" s="115"/>
      <c r="K75" s="115"/>
      <c r="L75" s="115"/>
    </row>
    <row r="76" spans="1:12" ht="17.25" x14ac:dyDescent="0.25">
      <c r="A76" s="117">
        <v>1995</v>
      </c>
      <c r="B76" s="117" t="s">
        <v>182</v>
      </c>
      <c r="C76" s="108" t="s">
        <v>176</v>
      </c>
      <c r="D76" s="117" t="s">
        <v>177</v>
      </c>
      <c r="E76" s="117" t="s">
        <v>232</v>
      </c>
      <c r="F76" s="117" t="s">
        <v>179</v>
      </c>
      <c r="H76" s="107">
        <v>1</v>
      </c>
    </row>
    <row r="77" spans="1:12" ht="17.25" x14ac:dyDescent="0.25">
      <c r="A77" s="117">
        <v>1996</v>
      </c>
      <c r="B77" s="117" t="s">
        <v>191</v>
      </c>
      <c r="C77" s="108" t="s">
        <v>176</v>
      </c>
      <c r="D77" s="117" t="s">
        <v>177</v>
      </c>
      <c r="E77" s="117" t="s">
        <v>232</v>
      </c>
      <c r="F77" s="117" t="s">
        <v>179</v>
      </c>
      <c r="H77" s="107">
        <v>1</v>
      </c>
    </row>
    <row r="78" spans="1:12" ht="17.25" x14ac:dyDescent="0.25">
      <c r="A78" s="117">
        <v>1997</v>
      </c>
      <c r="B78" s="117" t="s">
        <v>207</v>
      </c>
      <c r="C78" s="108" t="s">
        <v>176</v>
      </c>
      <c r="D78" s="117" t="s">
        <v>177</v>
      </c>
      <c r="E78" s="117" t="s">
        <v>232</v>
      </c>
      <c r="F78" s="117" t="s">
        <v>179</v>
      </c>
      <c r="H78" s="107">
        <v>1</v>
      </c>
    </row>
    <row r="79" spans="1:12" ht="17.25" x14ac:dyDescent="0.25">
      <c r="A79" s="117">
        <v>1997</v>
      </c>
      <c r="B79" s="117" t="s">
        <v>233</v>
      </c>
      <c r="C79" s="108" t="s">
        <v>176</v>
      </c>
      <c r="D79" s="117" t="s">
        <v>177</v>
      </c>
      <c r="E79" s="117" t="s">
        <v>232</v>
      </c>
      <c r="F79" s="117" t="s">
        <v>179</v>
      </c>
      <c r="H79" s="107">
        <v>1</v>
      </c>
    </row>
    <row r="80" spans="1:12" ht="17.25" x14ac:dyDescent="0.25">
      <c r="A80" s="117">
        <v>1998</v>
      </c>
      <c r="B80" s="117" t="s">
        <v>182</v>
      </c>
      <c r="C80" s="108" t="s">
        <v>176</v>
      </c>
      <c r="D80" s="117" t="s">
        <v>177</v>
      </c>
      <c r="E80" s="117" t="s">
        <v>232</v>
      </c>
      <c r="F80" s="117" t="s">
        <v>179</v>
      </c>
      <c r="H80" s="107">
        <v>1</v>
      </c>
    </row>
    <row r="81" spans="1:11" x14ac:dyDescent="0.25">
      <c r="A81" s="117">
        <v>1999</v>
      </c>
      <c r="B81" s="117" t="s">
        <v>86</v>
      </c>
      <c r="C81" s="117" t="s">
        <v>193</v>
      </c>
      <c r="D81" s="117" t="s">
        <v>177</v>
      </c>
      <c r="E81" s="117" t="s">
        <v>234</v>
      </c>
      <c r="F81" s="117" t="s">
        <v>179</v>
      </c>
      <c r="H81" s="107">
        <v>1</v>
      </c>
    </row>
    <row r="82" spans="1:11" x14ac:dyDescent="0.25">
      <c r="A82" s="117">
        <v>2002</v>
      </c>
      <c r="B82" s="117" t="s">
        <v>182</v>
      </c>
      <c r="C82" s="117" t="s">
        <v>185</v>
      </c>
      <c r="D82" s="117" t="s">
        <v>177</v>
      </c>
      <c r="E82" s="117" t="s">
        <v>232</v>
      </c>
      <c r="F82" s="117" t="s">
        <v>179</v>
      </c>
      <c r="H82" s="107">
        <v>1</v>
      </c>
    </row>
    <row r="83" spans="1:11" hidden="1" x14ac:dyDescent="0.25">
      <c r="A83" s="120">
        <v>2003</v>
      </c>
      <c r="B83" s="120" t="s">
        <v>86</v>
      </c>
      <c r="C83" s="120" t="s">
        <v>185</v>
      </c>
      <c r="D83" s="120" t="s">
        <v>177</v>
      </c>
      <c r="E83" s="120"/>
      <c r="F83" s="120"/>
    </row>
    <row r="84" spans="1:11" x14ac:dyDescent="0.25">
      <c r="A84" s="117">
        <v>2003</v>
      </c>
      <c r="B84" s="117" t="s">
        <v>191</v>
      </c>
      <c r="C84" s="117" t="s">
        <v>185</v>
      </c>
      <c r="D84" s="117" t="s">
        <v>177</v>
      </c>
      <c r="E84" s="117" t="s">
        <v>235</v>
      </c>
      <c r="F84" s="117" t="s">
        <v>179</v>
      </c>
      <c r="H84" s="107">
        <v>1</v>
      </c>
    </row>
    <row r="85" spans="1:11" hidden="1" x14ac:dyDescent="0.25">
      <c r="A85" s="120">
        <v>2004</v>
      </c>
      <c r="B85" s="120" t="s">
        <v>86</v>
      </c>
      <c r="C85" s="120" t="s">
        <v>185</v>
      </c>
      <c r="D85" s="120" t="s">
        <v>177</v>
      </c>
      <c r="E85" s="120"/>
      <c r="F85" s="120" t="s">
        <v>179</v>
      </c>
    </row>
    <row r="86" spans="1:11" x14ac:dyDescent="0.25">
      <c r="A86" s="117">
        <v>2004</v>
      </c>
      <c r="B86" s="117" t="s">
        <v>182</v>
      </c>
      <c r="C86" s="117" t="s">
        <v>185</v>
      </c>
      <c r="D86" s="117" t="s">
        <v>177</v>
      </c>
      <c r="E86" s="117" t="s">
        <v>232</v>
      </c>
      <c r="F86" s="117" t="s">
        <v>179</v>
      </c>
      <c r="H86" s="107">
        <v>1</v>
      </c>
    </row>
    <row r="87" spans="1:11" x14ac:dyDescent="0.25">
      <c r="A87" s="117">
        <v>2006</v>
      </c>
      <c r="B87" s="108" t="s">
        <v>182</v>
      </c>
      <c r="C87" s="108" t="s">
        <v>185</v>
      </c>
      <c r="D87" s="118" t="s">
        <v>177</v>
      </c>
      <c r="E87" s="117" t="s">
        <v>232</v>
      </c>
      <c r="F87" s="117" t="s">
        <v>179</v>
      </c>
      <c r="H87" s="107">
        <v>1</v>
      </c>
    </row>
    <row r="88" spans="1:11" x14ac:dyDescent="0.25">
      <c r="A88" s="117">
        <v>2007</v>
      </c>
      <c r="B88" s="108" t="s">
        <v>86</v>
      </c>
      <c r="C88" s="108" t="s">
        <v>185</v>
      </c>
      <c r="D88" s="118" t="s">
        <v>197</v>
      </c>
      <c r="E88" s="117" t="s">
        <v>232</v>
      </c>
      <c r="F88" s="108" t="s">
        <v>236</v>
      </c>
      <c r="H88" s="107">
        <v>1</v>
      </c>
      <c r="J88" s="107">
        <v>1</v>
      </c>
    </row>
    <row r="89" spans="1:11" x14ac:dyDescent="0.25">
      <c r="A89" s="117">
        <v>2007</v>
      </c>
      <c r="B89" s="132" t="s">
        <v>86</v>
      </c>
      <c r="C89" s="132" t="s">
        <v>215</v>
      </c>
      <c r="D89" s="118" t="s">
        <v>177</v>
      </c>
      <c r="E89" s="133" t="s">
        <v>232</v>
      </c>
      <c r="F89" s="108" t="s">
        <v>236</v>
      </c>
    </row>
    <row r="90" spans="1:11" x14ac:dyDescent="0.25">
      <c r="A90" s="117">
        <v>2010</v>
      </c>
      <c r="B90" s="108" t="s">
        <v>182</v>
      </c>
      <c r="C90" s="108" t="s">
        <v>185</v>
      </c>
      <c r="D90" s="118" t="s">
        <v>177</v>
      </c>
      <c r="E90" s="117" t="s">
        <v>232</v>
      </c>
      <c r="F90" s="108" t="s">
        <v>179</v>
      </c>
      <c r="H90" s="107">
        <v>1</v>
      </c>
    </row>
    <row r="91" spans="1:11" x14ac:dyDescent="0.25">
      <c r="A91" s="117">
        <v>2011</v>
      </c>
      <c r="B91" s="108" t="s">
        <v>226</v>
      </c>
      <c r="C91" s="108" t="s">
        <v>185</v>
      </c>
      <c r="D91" s="118" t="s">
        <v>237</v>
      </c>
      <c r="E91" s="117" t="s">
        <v>232</v>
      </c>
      <c r="F91" s="108" t="s">
        <v>196</v>
      </c>
      <c r="J91" s="107">
        <v>1</v>
      </c>
    </row>
    <row r="92" spans="1:11" x14ac:dyDescent="0.25">
      <c r="A92" s="117">
        <v>2011</v>
      </c>
      <c r="B92" s="108" t="s">
        <v>86</v>
      </c>
      <c r="C92" s="108" t="s">
        <v>185</v>
      </c>
      <c r="D92" s="118" t="s">
        <v>197</v>
      </c>
      <c r="E92" s="117" t="s">
        <v>238</v>
      </c>
      <c r="F92" s="108" t="s">
        <v>196</v>
      </c>
      <c r="J92" s="107">
        <v>1</v>
      </c>
    </row>
    <row r="93" spans="1:11" x14ac:dyDescent="0.25">
      <c r="A93" s="117">
        <v>2012</v>
      </c>
      <c r="B93" s="132" t="s">
        <v>86</v>
      </c>
      <c r="C93" s="132" t="s">
        <v>222</v>
      </c>
      <c r="D93" s="118" t="s">
        <v>177</v>
      </c>
      <c r="E93" s="117" t="s">
        <v>238</v>
      </c>
      <c r="F93" s="132" t="s">
        <v>196</v>
      </c>
    </row>
    <row r="94" spans="1:11" x14ac:dyDescent="0.25">
      <c r="A94" s="117">
        <v>2012</v>
      </c>
      <c r="B94" s="108" t="s">
        <v>226</v>
      </c>
      <c r="C94" s="108" t="s">
        <v>185</v>
      </c>
      <c r="D94" s="118" t="s">
        <v>177</v>
      </c>
      <c r="E94" s="117" t="s">
        <v>232</v>
      </c>
      <c r="F94" s="108" t="s">
        <v>196</v>
      </c>
      <c r="J94" s="107">
        <v>1</v>
      </c>
    </row>
    <row r="95" spans="1:11" x14ac:dyDescent="0.25">
      <c r="A95" s="117">
        <v>2013</v>
      </c>
      <c r="B95" s="108" t="s">
        <v>207</v>
      </c>
      <c r="C95" s="108" t="s">
        <v>185</v>
      </c>
      <c r="D95" s="118" t="s">
        <v>210</v>
      </c>
      <c r="E95" s="117" t="s">
        <v>232</v>
      </c>
      <c r="F95" s="108" t="s">
        <v>196</v>
      </c>
      <c r="J95" s="107">
        <v>1</v>
      </c>
    </row>
    <row r="96" spans="1:11" x14ac:dyDescent="0.25">
      <c r="A96" s="117">
        <v>2013</v>
      </c>
      <c r="B96" s="108" t="s">
        <v>207</v>
      </c>
      <c r="C96" s="108" t="s">
        <v>208</v>
      </c>
      <c r="D96" s="118" t="s">
        <v>177</v>
      </c>
      <c r="E96" s="117" t="s">
        <v>232</v>
      </c>
      <c r="F96" s="108" t="s">
        <v>209</v>
      </c>
      <c r="K96" s="107">
        <v>1</v>
      </c>
    </row>
    <row r="97" spans="1:12" x14ac:dyDescent="0.25">
      <c r="A97" s="117">
        <v>2013</v>
      </c>
      <c r="B97" s="108" t="s">
        <v>86</v>
      </c>
      <c r="C97" s="108" t="s">
        <v>239</v>
      </c>
      <c r="D97" s="118" t="s">
        <v>177</v>
      </c>
      <c r="E97" s="117" t="s">
        <v>232</v>
      </c>
      <c r="F97" s="108" t="s">
        <v>179</v>
      </c>
      <c r="H97" s="107">
        <v>1</v>
      </c>
    </row>
    <row r="98" spans="1:12" x14ac:dyDescent="0.25">
      <c r="A98" s="117">
        <v>2018</v>
      </c>
      <c r="B98" s="108" t="s">
        <v>86</v>
      </c>
      <c r="C98" s="108" t="s">
        <v>185</v>
      </c>
      <c r="D98" s="118" t="s">
        <v>197</v>
      </c>
      <c r="E98" s="117" t="s">
        <v>232</v>
      </c>
      <c r="F98" s="118" t="s">
        <v>179</v>
      </c>
      <c r="H98" s="107">
        <v>1</v>
      </c>
    </row>
    <row r="99" spans="1:12" x14ac:dyDescent="0.25">
      <c r="A99" s="117">
        <v>2019</v>
      </c>
      <c r="B99" s="108" t="s">
        <v>191</v>
      </c>
      <c r="C99" s="108" t="s">
        <v>201</v>
      </c>
      <c r="D99" s="118" t="s">
        <v>177</v>
      </c>
      <c r="E99" s="117" t="s">
        <v>240</v>
      </c>
      <c r="F99" s="108" t="s">
        <v>241</v>
      </c>
      <c r="I99" s="107">
        <v>1</v>
      </c>
    </row>
    <row r="100" spans="1:12" x14ac:dyDescent="0.25">
      <c r="A100" s="117">
        <v>2020</v>
      </c>
      <c r="B100" s="108" t="s">
        <v>191</v>
      </c>
      <c r="C100" s="108" t="s">
        <v>185</v>
      </c>
      <c r="D100" s="118" t="s">
        <v>220</v>
      </c>
      <c r="E100" s="117" t="s">
        <v>240</v>
      </c>
      <c r="F100" s="108" t="s">
        <v>241</v>
      </c>
      <c r="I100" s="107">
        <v>1</v>
      </c>
    </row>
    <row r="101" spans="1:12" x14ac:dyDescent="0.25">
      <c r="A101" s="121">
        <v>2020</v>
      </c>
      <c r="B101" s="108" t="s">
        <v>191</v>
      </c>
      <c r="C101" s="108" t="s">
        <v>193</v>
      </c>
      <c r="D101" s="118" t="s">
        <v>177</v>
      </c>
      <c r="E101" s="117" t="s">
        <v>240</v>
      </c>
      <c r="F101" s="108" t="s">
        <v>241</v>
      </c>
      <c r="I101" s="107">
        <v>1</v>
      </c>
    </row>
    <row r="102" spans="1:12" x14ac:dyDescent="0.25">
      <c r="A102" s="117">
        <v>2022</v>
      </c>
      <c r="B102" s="108" t="s">
        <v>242</v>
      </c>
      <c r="C102" s="108" t="s">
        <v>208</v>
      </c>
      <c r="D102" s="118" t="s">
        <v>177</v>
      </c>
      <c r="E102" s="117" t="s">
        <v>240</v>
      </c>
      <c r="F102" s="108" t="s">
        <v>169</v>
      </c>
      <c r="L102" s="107">
        <v>1</v>
      </c>
    </row>
    <row r="103" spans="1:12" x14ac:dyDescent="0.25">
      <c r="A103" s="117">
        <v>2024</v>
      </c>
      <c r="B103" s="108" t="s">
        <v>243</v>
      </c>
      <c r="C103" s="108" t="s">
        <v>208</v>
      </c>
      <c r="D103" s="118" t="s">
        <v>177</v>
      </c>
      <c r="E103" s="117" t="s">
        <v>240</v>
      </c>
      <c r="F103" s="108" t="s">
        <v>169</v>
      </c>
      <c r="L103" s="107">
        <v>1</v>
      </c>
    </row>
    <row r="104" spans="1:12" x14ac:dyDescent="0.25">
      <c r="A104" s="117"/>
      <c r="D104" s="118"/>
      <c r="E104" s="117"/>
    </row>
    <row r="105" spans="1:12" ht="26.25" x14ac:dyDescent="0.4">
      <c r="A105" s="231" t="s">
        <v>244</v>
      </c>
      <c r="B105" s="232"/>
      <c r="C105" s="232"/>
      <c r="D105" s="232"/>
      <c r="E105" s="232"/>
      <c r="F105" s="233"/>
    </row>
    <row r="106" spans="1:12" s="116" customFormat="1" ht="18.75" x14ac:dyDescent="0.3">
      <c r="A106" s="112" t="s">
        <v>75</v>
      </c>
      <c r="B106" s="113" t="s">
        <v>170</v>
      </c>
      <c r="C106" s="113" t="s">
        <v>171</v>
      </c>
      <c r="D106" s="113" t="s">
        <v>172</v>
      </c>
      <c r="E106" s="113" t="s">
        <v>173</v>
      </c>
      <c r="F106" s="114" t="s">
        <v>174</v>
      </c>
      <c r="G106" s="113"/>
      <c r="H106" s="115"/>
      <c r="I106" s="115"/>
      <c r="J106" s="115"/>
      <c r="K106" s="115"/>
      <c r="L106" s="115"/>
    </row>
    <row r="107" spans="1:12" ht="15" customHeight="1" x14ac:dyDescent="0.25">
      <c r="A107" s="117">
        <v>1993</v>
      </c>
      <c r="B107" s="108" t="s">
        <v>217</v>
      </c>
      <c r="C107" s="117" t="s">
        <v>245</v>
      </c>
      <c r="D107" s="117" t="s">
        <v>177</v>
      </c>
      <c r="E107" s="117" t="s">
        <v>246</v>
      </c>
      <c r="F107" s="108" t="s">
        <v>247</v>
      </c>
      <c r="K107" s="107">
        <v>1</v>
      </c>
    </row>
    <row r="108" spans="1:12" ht="15" customHeight="1" x14ac:dyDescent="0.25">
      <c r="A108" s="117">
        <v>1993</v>
      </c>
      <c r="B108" s="108" t="s">
        <v>217</v>
      </c>
      <c r="C108" s="117" t="s">
        <v>186</v>
      </c>
      <c r="D108" s="117" t="s">
        <v>248</v>
      </c>
      <c r="E108" s="117" t="s">
        <v>246</v>
      </c>
      <c r="F108" s="108" t="s">
        <v>247</v>
      </c>
      <c r="K108" s="107">
        <v>1</v>
      </c>
    </row>
    <row r="109" spans="1:12" x14ac:dyDescent="0.25">
      <c r="A109" s="117">
        <v>2000</v>
      </c>
      <c r="B109" s="108" t="s">
        <v>217</v>
      </c>
      <c r="C109" s="108" t="s">
        <v>249</v>
      </c>
      <c r="D109" s="118" t="s">
        <v>197</v>
      </c>
      <c r="E109" s="117" t="s">
        <v>246</v>
      </c>
      <c r="F109" s="108" t="s">
        <v>247</v>
      </c>
      <c r="K109" s="107">
        <v>1</v>
      </c>
    </row>
    <row r="110" spans="1:12" x14ac:dyDescent="0.25">
      <c r="A110" s="117">
        <v>2000</v>
      </c>
      <c r="B110" s="108" t="s">
        <v>217</v>
      </c>
      <c r="C110" s="108" t="s">
        <v>186</v>
      </c>
      <c r="D110" s="118" t="s">
        <v>177</v>
      </c>
      <c r="E110" s="117" t="s">
        <v>246</v>
      </c>
      <c r="F110" s="108" t="s">
        <v>247</v>
      </c>
      <c r="K110" s="107">
        <v>1</v>
      </c>
    </row>
    <row r="111" spans="1:12" x14ac:dyDescent="0.25">
      <c r="A111" s="117">
        <v>2000</v>
      </c>
      <c r="B111" s="108" t="s">
        <v>217</v>
      </c>
      <c r="C111" s="108" t="s">
        <v>250</v>
      </c>
      <c r="D111" s="118" t="s">
        <v>248</v>
      </c>
      <c r="E111" s="117" t="s">
        <v>246</v>
      </c>
      <c r="F111" s="108" t="s">
        <v>247</v>
      </c>
      <c r="K111" s="107">
        <v>1</v>
      </c>
    </row>
    <row r="112" spans="1:12" ht="30" x14ac:dyDescent="0.25">
      <c r="A112" s="117">
        <v>2005</v>
      </c>
      <c r="B112" s="108" t="s">
        <v>217</v>
      </c>
      <c r="C112" s="122" t="s">
        <v>251</v>
      </c>
      <c r="D112" s="118" t="s">
        <v>248</v>
      </c>
      <c r="E112" s="117" t="s">
        <v>246</v>
      </c>
      <c r="F112" s="108" t="s">
        <v>247</v>
      </c>
      <c r="K112" s="107">
        <v>1</v>
      </c>
    </row>
    <row r="113" spans="1:13" x14ac:dyDescent="0.25">
      <c r="A113" s="117">
        <v>2005</v>
      </c>
      <c r="B113" s="108" t="s">
        <v>217</v>
      </c>
      <c r="C113" s="108" t="s">
        <v>186</v>
      </c>
      <c r="D113" s="118" t="s">
        <v>177</v>
      </c>
      <c r="E113" s="117" t="s">
        <v>246</v>
      </c>
      <c r="F113" s="108" t="s">
        <v>247</v>
      </c>
      <c r="K113" s="107">
        <v>1</v>
      </c>
    </row>
    <row r="114" spans="1:13" x14ac:dyDescent="0.25">
      <c r="A114" s="117">
        <v>2010</v>
      </c>
      <c r="B114" s="108" t="s">
        <v>217</v>
      </c>
      <c r="C114" s="108" t="s">
        <v>186</v>
      </c>
      <c r="D114" s="118" t="s">
        <v>177</v>
      </c>
      <c r="E114" s="117" t="s">
        <v>246</v>
      </c>
      <c r="F114" s="108" t="s">
        <v>247</v>
      </c>
      <c r="K114" s="107">
        <v>1</v>
      </c>
    </row>
    <row r="115" spans="1:13" x14ac:dyDescent="0.25">
      <c r="A115" s="117">
        <v>2010</v>
      </c>
      <c r="B115" s="108" t="s">
        <v>217</v>
      </c>
      <c r="C115" s="108" t="s">
        <v>252</v>
      </c>
      <c r="D115" s="118" t="s">
        <v>248</v>
      </c>
      <c r="E115" s="117" t="s">
        <v>246</v>
      </c>
      <c r="F115" s="108" t="s">
        <v>247</v>
      </c>
      <c r="K115" s="107">
        <v>1</v>
      </c>
    </row>
    <row r="116" spans="1:13" x14ac:dyDescent="0.25">
      <c r="A116" s="117">
        <v>2015</v>
      </c>
      <c r="B116" s="108" t="s">
        <v>217</v>
      </c>
      <c r="C116" s="108" t="s">
        <v>249</v>
      </c>
      <c r="D116" s="118" t="s">
        <v>197</v>
      </c>
      <c r="E116" s="117" t="s">
        <v>246</v>
      </c>
      <c r="F116" s="108" t="s">
        <v>247</v>
      </c>
      <c r="K116" s="107">
        <v>1</v>
      </c>
    </row>
    <row r="117" spans="1:13" x14ac:dyDescent="0.25">
      <c r="A117" s="117">
        <v>2015</v>
      </c>
      <c r="B117" s="108" t="s">
        <v>217</v>
      </c>
      <c r="C117" s="108" t="s">
        <v>186</v>
      </c>
      <c r="D117" s="118" t="s">
        <v>177</v>
      </c>
      <c r="E117" s="117" t="s">
        <v>246</v>
      </c>
      <c r="F117" s="108" t="s">
        <v>247</v>
      </c>
      <c r="K117" s="107">
        <v>1</v>
      </c>
    </row>
    <row r="118" spans="1:13" x14ac:dyDescent="0.25">
      <c r="A118" s="117">
        <v>2015</v>
      </c>
      <c r="B118" s="108" t="s">
        <v>217</v>
      </c>
      <c r="C118" s="108" t="s">
        <v>252</v>
      </c>
      <c r="D118" s="118" t="s">
        <v>248</v>
      </c>
      <c r="E118" s="117" t="s">
        <v>246</v>
      </c>
      <c r="F118" s="108" t="s">
        <v>247</v>
      </c>
      <c r="K118" s="107">
        <v>1</v>
      </c>
    </row>
    <row r="119" spans="1:13" x14ac:dyDescent="0.25">
      <c r="A119" s="121">
        <v>2020</v>
      </c>
      <c r="B119" s="118" t="s">
        <v>217</v>
      </c>
      <c r="C119" s="118" t="s">
        <v>249</v>
      </c>
      <c r="D119" s="118" t="s">
        <v>197</v>
      </c>
      <c r="E119" s="117" t="s">
        <v>246</v>
      </c>
      <c r="F119" s="108" t="s">
        <v>247</v>
      </c>
      <c r="K119" s="107">
        <v>1</v>
      </c>
    </row>
    <row r="120" spans="1:13" x14ac:dyDescent="0.25">
      <c r="A120" s="121">
        <v>2020</v>
      </c>
      <c r="B120" s="118" t="s">
        <v>217</v>
      </c>
      <c r="C120" s="118" t="s">
        <v>186</v>
      </c>
      <c r="D120" s="118" t="s">
        <v>253</v>
      </c>
      <c r="E120" s="117" t="s">
        <v>246</v>
      </c>
      <c r="F120" s="108" t="s">
        <v>247</v>
      </c>
      <c r="K120" s="107">
        <v>1</v>
      </c>
    </row>
    <row r="121" spans="1:13" x14ac:dyDescent="0.25">
      <c r="A121" s="121">
        <v>2020</v>
      </c>
      <c r="B121" s="118" t="s">
        <v>217</v>
      </c>
      <c r="C121" s="118" t="s">
        <v>252</v>
      </c>
      <c r="D121" s="118" t="s">
        <v>248</v>
      </c>
      <c r="E121" s="117" t="s">
        <v>246</v>
      </c>
      <c r="F121" s="108" t="s">
        <v>247</v>
      </c>
      <c r="K121" s="107">
        <v>1</v>
      </c>
    </row>
    <row r="123" spans="1:13" ht="17.25" x14ac:dyDescent="0.25">
      <c r="A123" s="108" t="s">
        <v>254</v>
      </c>
      <c r="H123" s="110">
        <f>SUM(H7:H121)</f>
        <v>44</v>
      </c>
      <c r="I123" s="110">
        <f>SUM(I7:I121)</f>
        <v>17</v>
      </c>
      <c r="J123" s="110">
        <f>SUM(J7:J121)</f>
        <v>17</v>
      </c>
      <c r="K123" s="110">
        <f>SUM(K7:K121)</f>
        <v>20</v>
      </c>
      <c r="L123" s="110">
        <f>SUM(L7:L121)</f>
        <v>5</v>
      </c>
      <c r="M123" s="110">
        <f>SUM(H123:L123)</f>
        <v>103</v>
      </c>
    </row>
    <row r="124" spans="1:13" x14ac:dyDescent="0.25">
      <c r="M124" s="110"/>
    </row>
    <row r="125" spans="1:13" x14ac:dyDescent="0.25">
      <c r="H125" s="123">
        <f>H123/M123</f>
        <v>0.42718446601941745</v>
      </c>
      <c r="I125" s="123">
        <f>I123/M123</f>
        <v>0.1650485436893204</v>
      </c>
      <c r="J125" s="123">
        <f>J123/M123</f>
        <v>0.1650485436893204</v>
      </c>
      <c r="K125" s="123">
        <f>K123/M123</f>
        <v>0.1941747572815534</v>
      </c>
      <c r="L125" s="123">
        <f>L123/M123</f>
        <v>4.8543689320388349E-2</v>
      </c>
      <c r="M125" s="124">
        <f t="shared" ref="M125" si="0">SUM(H125:L125)</f>
        <v>1</v>
      </c>
    </row>
  </sheetData>
  <mergeCells count="5">
    <mergeCell ref="A5:F5"/>
    <mergeCell ref="A74:F74"/>
    <mergeCell ref="A105:F105"/>
    <mergeCell ref="A1:F1"/>
    <mergeCell ref="A70:F70"/>
  </mergeCells>
  <pageMargins left="0.7" right="0.7" top="0.75" bottom="0.75" header="0.3" footer="0.3"/>
  <pageSetup scale="63" fitToHeight="2" orientation="portrait" r:id="rId1"/>
  <rowBreaks count="1" manualBreakCount="1">
    <brk id="69" max="5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5035E2-559D-429E-BC57-43D9C15DB291}">
  <sheetPr>
    <pageSetUpPr fitToPage="1"/>
  </sheetPr>
  <dimension ref="A1:J73"/>
  <sheetViews>
    <sheetView showGridLines="0" zoomScale="80" zoomScaleNormal="80" zoomScaleSheetLayoutView="100" workbookViewId="0">
      <selection activeCell="A2" sqref="A2:B2"/>
    </sheetView>
  </sheetViews>
  <sheetFormatPr defaultColWidth="9.28515625" defaultRowHeight="12.75" x14ac:dyDescent="0.2"/>
  <cols>
    <col min="1" max="1" width="32.5703125" style="8" customWidth="1"/>
    <col min="2" max="2" width="36.7109375" style="2" customWidth="1"/>
    <col min="3" max="4" width="33.42578125" style="2" customWidth="1"/>
    <col min="5" max="5" width="32.5703125" style="8" customWidth="1"/>
    <col min="6" max="6" width="33.42578125" style="2" customWidth="1"/>
    <col min="7" max="8" width="9.28515625" style="2" customWidth="1"/>
    <col min="9" max="9" width="39.28515625" style="2" customWidth="1"/>
    <col min="10" max="16384" width="9.28515625" style="2"/>
  </cols>
  <sheetData>
    <row r="1" spans="1:10" ht="21" x14ac:dyDescent="0.35">
      <c r="A1" s="235" t="s">
        <v>74</v>
      </c>
      <c r="B1" s="235"/>
      <c r="C1" s="130"/>
      <c r="D1" s="130"/>
      <c r="E1" s="235"/>
      <c r="F1" s="235"/>
      <c r="G1" s="1"/>
      <c r="H1" s="1"/>
    </row>
    <row r="2" spans="1:10" ht="26.25" x14ac:dyDescent="0.4">
      <c r="A2" s="236" t="s">
        <v>12</v>
      </c>
      <c r="B2" s="236"/>
      <c r="C2" s="131"/>
      <c r="D2" s="131"/>
      <c r="E2" s="236"/>
      <c r="F2" s="236"/>
      <c r="G2" s="4"/>
      <c r="H2" s="4"/>
      <c r="I2" s="4"/>
    </row>
    <row r="3" spans="1:10" ht="6.6" customHeight="1" x14ac:dyDescent="0.4">
      <c r="A3" s="3"/>
      <c r="B3" s="3"/>
      <c r="C3" s="3"/>
      <c r="D3" s="3"/>
      <c r="E3" s="3"/>
      <c r="F3" s="3"/>
      <c r="G3" s="4"/>
      <c r="H3" s="4"/>
      <c r="I3" s="4"/>
    </row>
    <row r="4" spans="1:10" s="6" customFormat="1" ht="15" customHeight="1" x14ac:dyDescent="0.2">
      <c r="A4" s="128" t="s">
        <v>257</v>
      </c>
      <c r="B4" t="s">
        <v>42</v>
      </c>
      <c r="C4"/>
      <c r="D4"/>
      <c r="E4" s="128"/>
      <c r="F4"/>
      <c r="I4" s="126"/>
      <c r="J4" s="126"/>
    </row>
    <row r="5" spans="1:10" s="6" customFormat="1" ht="15" customHeight="1" x14ac:dyDescent="0.2">
      <c r="A5" s="129" t="s">
        <v>279</v>
      </c>
      <c r="B5" t="s">
        <v>43</v>
      </c>
      <c r="C5"/>
      <c r="D5"/>
      <c r="E5" s="129"/>
      <c r="F5"/>
      <c r="I5" s="126"/>
      <c r="J5" s="126"/>
    </row>
    <row r="6" spans="1:10" s="6" customFormat="1" ht="15" customHeight="1" x14ac:dyDescent="0.2">
      <c r="A6" t="s">
        <v>13</v>
      </c>
      <c r="B6" t="s">
        <v>44</v>
      </c>
      <c r="C6"/>
      <c r="D6"/>
      <c r="E6"/>
      <c r="F6" s="135"/>
      <c r="I6" s="126"/>
      <c r="J6" s="126"/>
    </row>
    <row r="7" spans="1:10" s="6" customFormat="1" ht="15" customHeight="1" x14ac:dyDescent="0.2">
      <c r="A7" t="s">
        <v>15</v>
      </c>
      <c r="B7" t="s">
        <v>14</v>
      </c>
      <c r="C7"/>
      <c r="D7"/>
      <c r="E7"/>
      <c r="F7"/>
      <c r="I7" s="126"/>
      <c r="J7" s="126"/>
    </row>
    <row r="8" spans="1:10" s="6" customFormat="1" ht="15" customHeight="1" x14ac:dyDescent="0.2">
      <c r="A8" t="s">
        <v>258</v>
      </c>
      <c r="B8" t="s">
        <v>259</v>
      </c>
      <c r="C8"/>
      <c r="D8"/>
      <c r="E8"/>
      <c r="F8" s="128"/>
      <c r="I8" s="126"/>
      <c r="J8" s="126"/>
    </row>
    <row r="9" spans="1:10" s="6" customFormat="1" ht="15" customHeight="1" x14ac:dyDescent="0.2">
      <c r="A9" s="129" t="s">
        <v>260</v>
      </c>
      <c r="B9" s="128" t="s">
        <v>17</v>
      </c>
      <c r="C9" s="128"/>
      <c r="D9" s="128"/>
      <c r="E9" s="129"/>
      <c r="F9" s="128"/>
      <c r="I9" s="126"/>
      <c r="J9" s="126"/>
    </row>
    <row r="10" spans="1:10" s="6" customFormat="1" ht="15" customHeight="1" x14ac:dyDescent="0.2">
      <c r="A10" s="129" t="s">
        <v>261</v>
      </c>
      <c r="B10" s="128" t="s">
        <v>19</v>
      </c>
      <c r="C10" s="128"/>
      <c r="D10" s="128"/>
      <c r="E10" s="129"/>
      <c r="F10" s="135"/>
      <c r="I10" s="126"/>
      <c r="J10" s="126"/>
    </row>
    <row r="11" spans="1:10" s="6" customFormat="1" ht="15" customHeight="1" x14ac:dyDescent="0.2">
      <c r="A11" t="s">
        <v>16</v>
      </c>
      <c r="B11" t="s">
        <v>22</v>
      </c>
      <c r="C11"/>
      <c r="D11"/>
      <c r="E11"/>
      <c r="F11" s="134"/>
      <c r="I11" s="126"/>
      <c r="J11" s="126"/>
    </row>
    <row r="12" spans="1:10" s="6" customFormat="1" ht="15" customHeight="1" x14ac:dyDescent="0.2">
      <c r="A12" t="s">
        <v>18</v>
      </c>
      <c r="B12" s="128" t="s">
        <v>25</v>
      </c>
      <c r="C12" s="128"/>
      <c r="D12" s="128"/>
      <c r="E12"/>
      <c r="F12"/>
      <c r="I12" s="126"/>
      <c r="J12" s="126"/>
    </row>
    <row r="13" spans="1:10" s="6" customFormat="1" ht="15" customHeight="1" x14ac:dyDescent="0.2">
      <c r="A13" s="128" t="s">
        <v>20</v>
      </c>
      <c r="B13" t="s">
        <v>262</v>
      </c>
      <c r="C13"/>
      <c r="D13"/>
      <c r="E13" s="128"/>
      <c r="F13" s="135"/>
      <c r="I13" s="126"/>
      <c r="J13" s="126"/>
    </row>
    <row r="14" spans="1:10" s="6" customFormat="1" ht="15" customHeight="1" x14ac:dyDescent="0.2">
      <c r="A14" t="s">
        <v>21</v>
      </c>
      <c r="B14" s="128" t="s">
        <v>264</v>
      </c>
      <c r="C14" s="128"/>
      <c r="D14" s="128"/>
      <c r="E14"/>
      <c r="F14" s="128"/>
      <c r="I14" s="126"/>
      <c r="J14" s="126"/>
    </row>
    <row r="15" spans="1:10" s="6" customFormat="1" ht="15" customHeight="1" x14ac:dyDescent="0.2">
      <c r="A15" t="s">
        <v>23</v>
      </c>
      <c r="B15" s="129" t="s">
        <v>283</v>
      </c>
      <c r="C15"/>
      <c r="D15"/>
      <c r="E15"/>
      <c r="F15"/>
      <c r="I15" s="126"/>
      <c r="J15" s="126"/>
    </row>
    <row r="16" spans="1:10" s="6" customFormat="1" ht="15" customHeight="1" x14ac:dyDescent="0.2">
      <c r="A16" s="128" t="s">
        <v>24</v>
      </c>
      <c r="B16" t="s">
        <v>29</v>
      </c>
      <c r="C16"/>
      <c r="D16"/>
      <c r="E16" s="128"/>
      <c r="F16" s="134"/>
      <c r="I16" s="126"/>
      <c r="J16" s="136"/>
    </row>
    <row r="17" spans="1:10" s="6" customFormat="1" ht="15" customHeight="1" x14ac:dyDescent="0.2">
      <c r="A17" s="128" t="s">
        <v>26</v>
      </c>
      <c r="B17" t="s">
        <v>31</v>
      </c>
      <c r="C17"/>
      <c r="D17"/>
      <c r="E17" s="128"/>
      <c r="F17" s="128"/>
      <c r="I17" s="126"/>
      <c r="J17" s="126"/>
    </row>
    <row r="18" spans="1:10" s="6" customFormat="1" ht="15" customHeight="1" x14ac:dyDescent="0.2">
      <c r="A18" s="128" t="s">
        <v>263</v>
      </c>
      <c r="B18" t="s">
        <v>32</v>
      </c>
      <c r="C18"/>
      <c r="D18"/>
      <c r="E18" s="128"/>
      <c r="F18"/>
      <c r="I18" s="126"/>
      <c r="J18" s="126"/>
    </row>
    <row r="19" spans="1:10" s="6" customFormat="1" ht="15" customHeight="1" x14ac:dyDescent="0.2">
      <c r="A19" t="s">
        <v>27</v>
      </c>
      <c r="B19" t="s">
        <v>267</v>
      </c>
      <c r="C19"/>
      <c r="D19"/>
      <c r="E19"/>
      <c r="F19"/>
      <c r="I19" s="126"/>
      <c r="J19" s="126"/>
    </row>
    <row r="20" spans="1:10" s="6" customFormat="1" ht="15" customHeight="1" x14ac:dyDescent="0.2">
      <c r="A20" t="s">
        <v>265</v>
      </c>
      <c r="B20" s="128" t="s">
        <v>268</v>
      </c>
      <c r="C20" s="128"/>
      <c r="D20" s="128"/>
      <c r="E20"/>
      <c r="F20"/>
      <c r="I20" s="126"/>
      <c r="J20" s="126"/>
    </row>
    <row r="21" spans="1:10" s="6" customFormat="1" ht="15" customHeight="1" x14ac:dyDescent="0.2">
      <c r="A21" t="s">
        <v>28</v>
      </c>
      <c r="B21" s="128" t="s">
        <v>270</v>
      </c>
      <c r="C21" s="128"/>
      <c r="D21" s="128"/>
      <c r="E21"/>
      <c r="F21"/>
      <c r="I21" s="126"/>
      <c r="J21" s="126"/>
    </row>
    <row r="22" spans="1:10" s="6" customFormat="1" ht="15" customHeight="1" x14ac:dyDescent="0.2">
      <c r="A22" t="s">
        <v>266</v>
      </c>
      <c r="B22" s="128" t="s">
        <v>34</v>
      </c>
      <c r="C22" s="128"/>
      <c r="D22" s="128"/>
      <c r="E22"/>
      <c r="F22"/>
      <c r="I22" s="126"/>
      <c r="J22" s="126"/>
    </row>
    <row r="23" spans="1:10" s="6" customFormat="1" ht="15" customHeight="1" x14ac:dyDescent="0.2">
      <c r="A23" s="129" t="s">
        <v>278</v>
      </c>
      <c r="B23" t="s">
        <v>272</v>
      </c>
      <c r="C23"/>
      <c r="D23"/>
      <c r="E23" s="129"/>
      <c r="F23" s="128"/>
      <c r="I23" s="136"/>
      <c r="J23" s="126"/>
    </row>
    <row r="24" spans="1:10" s="6" customFormat="1" ht="15" customHeight="1" x14ac:dyDescent="0.2">
      <c r="A24" s="129" t="s">
        <v>30</v>
      </c>
      <c r="B24" t="s">
        <v>36</v>
      </c>
      <c r="C24"/>
      <c r="D24"/>
      <c r="E24" s="129"/>
      <c r="F24" s="128"/>
      <c r="I24" s="126"/>
      <c r="J24" s="126"/>
    </row>
    <row r="25" spans="1:10" s="6" customFormat="1" ht="15" customHeight="1" x14ac:dyDescent="0.2">
      <c r="A25" s="129" t="s">
        <v>269</v>
      </c>
      <c r="B25" t="s">
        <v>38</v>
      </c>
      <c r="C25"/>
      <c r="D25"/>
      <c r="E25" s="129"/>
      <c r="F25" s="128"/>
      <c r="I25" s="126"/>
      <c r="J25" s="126"/>
    </row>
    <row r="26" spans="1:10" s="6" customFormat="1" ht="15" customHeight="1" x14ac:dyDescent="0.2">
      <c r="A26" s="128" t="s">
        <v>33</v>
      </c>
      <c r="B26" t="s">
        <v>274</v>
      </c>
      <c r="C26"/>
      <c r="D26"/>
      <c r="E26" s="128"/>
      <c r="F26"/>
      <c r="I26" s="126"/>
      <c r="J26" s="126"/>
    </row>
    <row r="27" spans="1:10" s="6" customFormat="1" ht="15" customHeight="1" x14ac:dyDescent="0.2">
      <c r="A27" s="128" t="s">
        <v>271</v>
      </c>
      <c r="B27" t="s">
        <v>275</v>
      </c>
      <c r="C27"/>
      <c r="D27"/>
      <c r="E27" s="128"/>
      <c r="F27"/>
      <c r="I27" s="126"/>
      <c r="J27" s="126"/>
    </row>
    <row r="28" spans="1:10" s="6" customFormat="1" ht="15" customHeight="1" x14ac:dyDescent="0.2">
      <c r="A28" s="128" t="s">
        <v>273</v>
      </c>
      <c r="B28" t="s">
        <v>41</v>
      </c>
      <c r="C28"/>
      <c r="D28"/>
      <c r="E28" s="134"/>
      <c r="F28"/>
      <c r="I28" s="126"/>
      <c r="J28" s="126"/>
    </row>
    <row r="29" spans="1:10" s="6" customFormat="1" ht="15" customHeight="1" x14ac:dyDescent="0.2">
      <c r="A29" t="s">
        <v>35</v>
      </c>
      <c r="B29" t="s">
        <v>276</v>
      </c>
      <c r="C29"/>
      <c r="D29"/>
      <c r="E29" s="128"/>
      <c r="F29"/>
      <c r="I29" s="126"/>
      <c r="J29" s="126"/>
    </row>
    <row r="30" spans="1:10" s="6" customFormat="1" ht="15" customHeight="1" x14ac:dyDescent="0.2">
      <c r="A30" t="s">
        <v>37</v>
      </c>
      <c r="B30" t="s">
        <v>277</v>
      </c>
      <c r="C30"/>
      <c r="D30"/>
      <c r="E30"/>
      <c r="F30" s="134"/>
      <c r="I30" s="126"/>
      <c r="J30" s="126"/>
    </row>
    <row r="31" spans="1:10" s="6" customFormat="1" ht="15" customHeight="1" x14ac:dyDescent="0.2">
      <c r="A31" t="s">
        <v>39</v>
      </c>
      <c r="B31" s="136" t="s">
        <v>282</v>
      </c>
      <c r="C31" s="126"/>
      <c r="D31" s="126"/>
      <c r="E31"/>
      <c r="F31"/>
      <c r="I31" s="126"/>
      <c r="J31" s="126"/>
    </row>
    <row r="32" spans="1:10" s="6" customFormat="1" ht="15" customHeight="1" x14ac:dyDescent="0.2">
      <c r="A32" t="s">
        <v>40</v>
      </c>
      <c r="E32"/>
      <c r="F32"/>
      <c r="I32" s="126"/>
      <c r="J32"/>
    </row>
    <row r="33" spans="1:10" s="6" customFormat="1" ht="15" customHeight="1" x14ac:dyDescent="0.2">
      <c r="E33"/>
      <c r="F33"/>
      <c r="J33"/>
    </row>
    <row r="34" spans="1:10" s="6" customFormat="1" ht="15" customHeight="1" x14ac:dyDescent="0.25">
      <c r="A34" s="7" t="s">
        <v>281</v>
      </c>
      <c r="B34"/>
      <c r="C34"/>
      <c r="D34"/>
      <c r="E34"/>
      <c r="F34"/>
      <c r="J34"/>
    </row>
    <row r="35" spans="1:10" s="6" customFormat="1" ht="15" customHeight="1" x14ac:dyDescent="0.25">
      <c r="A35" s="127" t="s">
        <v>280</v>
      </c>
      <c r="E35"/>
    </row>
    <row r="36" spans="1:10" ht="15" customHeight="1" x14ac:dyDescent="0.2">
      <c r="A36" s="126"/>
      <c r="E36" s="126"/>
    </row>
    <row r="37" spans="1:10" s="6" customFormat="1" ht="15" customHeight="1" x14ac:dyDescent="0.25">
      <c r="E37" s="7"/>
      <c r="F37"/>
    </row>
    <row r="38" spans="1:10" s="6" customFormat="1" ht="15" customHeight="1" x14ac:dyDescent="0.25">
      <c r="E38" s="127"/>
    </row>
    <row r="39" spans="1:10" s="6" customFormat="1" ht="15" customHeight="1" x14ac:dyDescent="0.25">
      <c r="A39" s="5"/>
      <c r="E39" s="5"/>
    </row>
    <row r="40" spans="1:10" ht="15" x14ac:dyDescent="0.25">
      <c r="A40" s="5"/>
      <c r="E40" s="137"/>
    </row>
    <row r="41" spans="1:10" ht="15" x14ac:dyDescent="0.25">
      <c r="A41" s="5"/>
      <c r="E41" s="5"/>
    </row>
    <row r="42" spans="1:10" ht="15" x14ac:dyDescent="0.25">
      <c r="A42" s="5"/>
      <c r="E42" s="5"/>
    </row>
    <row r="43" spans="1:10" ht="15" customHeight="1" x14ac:dyDescent="0.25">
      <c r="A43" s="5"/>
      <c r="E43" s="5"/>
    </row>
    <row r="44" spans="1:10" ht="15" customHeight="1" x14ac:dyDescent="0.25">
      <c r="A44" s="5"/>
      <c r="E44" s="5"/>
    </row>
    <row r="45" spans="1:10" ht="15" customHeight="1" x14ac:dyDescent="0.25">
      <c r="A45" s="5"/>
      <c r="E45" s="5"/>
    </row>
    <row r="46" spans="1:10" ht="15" x14ac:dyDescent="0.25">
      <c r="A46" s="5"/>
      <c r="E46" s="5"/>
    </row>
    <row r="47" spans="1:10" ht="15" x14ac:dyDescent="0.25">
      <c r="A47" s="5"/>
      <c r="E47" s="5"/>
    </row>
    <row r="48" spans="1:10" ht="15" x14ac:dyDescent="0.25">
      <c r="A48" s="5"/>
      <c r="E48" s="5"/>
    </row>
    <row r="49" spans="1:9" ht="15" x14ac:dyDescent="0.25">
      <c r="A49" s="5"/>
      <c r="E49" s="5"/>
    </row>
    <row r="50" spans="1:9" ht="15" x14ac:dyDescent="0.25">
      <c r="A50" s="5"/>
      <c r="E50" s="5"/>
    </row>
    <row r="51" spans="1:9" ht="15" x14ac:dyDescent="0.25">
      <c r="A51" s="5"/>
      <c r="E51" s="5"/>
    </row>
    <row r="52" spans="1:9" ht="15" x14ac:dyDescent="0.25">
      <c r="A52" s="5"/>
      <c r="E52" s="5"/>
    </row>
    <row r="53" spans="1:9" ht="15" x14ac:dyDescent="0.25">
      <c r="A53" s="5"/>
      <c r="E53" s="5"/>
    </row>
    <row r="54" spans="1:9" s="8" customFormat="1" ht="15" customHeight="1" x14ac:dyDescent="0.25">
      <c r="A54" s="5"/>
      <c r="B54" s="2"/>
      <c r="C54" s="2"/>
      <c r="D54" s="2"/>
      <c r="E54" s="5"/>
      <c r="F54" s="2"/>
      <c r="G54" s="2"/>
      <c r="H54" s="2"/>
    </row>
    <row r="55" spans="1:9" s="8" customFormat="1" ht="15" customHeight="1" x14ac:dyDescent="0.25">
      <c r="A55" s="5"/>
      <c r="B55" s="2"/>
      <c r="C55" s="2"/>
      <c r="D55" s="2"/>
      <c r="E55" s="5"/>
      <c r="F55" s="2"/>
      <c r="G55" s="2"/>
      <c r="H55" s="2"/>
    </row>
    <row r="56" spans="1:9" ht="15" x14ac:dyDescent="0.25">
      <c r="A56" s="5"/>
      <c r="E56" s="5"/>
    </row>
    <row r="57" spans="1:9" s="8" customFormat="1" ht="15" customHeight="1" x14ac:dyDescent="0.25">
      <c r="A57" s="5"/>
      <c r="B57" s="2"/>
      <c r="C57" s="2"/>
      <c r="D57" s="2"/>
      <c r="E57" s="5"/>
      <c r="F57" s="2"/>
      <c r="G57" s="2"/>
      <c r="H57" s="2"/>
    </row>
    <row r="58" spans="1:9" ht="15" x14ac:dyDescent="0.25">
      <c r="A58" s="5"/>
      <c r="E58" s="5"/>
    </row>
    <row r="59" spans="1:9" ht="15" x14ac:dyDescent="0.25">
      <c r="A59" s="5"/>
      <c r="E59" s="5"/>
    </row>
    <row r="60" spans="1:9" s="8" customFormat="1" ht="15" customHeight="1" x14ac:dyDescent="0.25">
      <c r="A60" s="5"/>
      <c r="B60" s="2"/>
      <c r="C60" s="2"/>
      <c r="D60" s="2"/>
      <c r="E60" s="5"/>
      <c r="F60" s="2"/>
      <c r="G60" s="2"/>
      <c r="H60" s="2"/>
    </row>
    <row r="61" spans="1:9" ht="15" x14ac:dyDescent="0.25">
      <c r="A61" s="5"/>
      <c r="E61" s="5"/>
    </row>
    <row r="62" spans="1:9" s="8" customFormat="1" ht="15" customHeight="1" x14ac:dyDescent="0.25">
      <c r="A62" s="5"/>
      <c r="B62" s="2"/>
      <c r="C62" s="2"/>
      <c r="D62" s="2"/>
      <c r="E62" s="5"/>
      <c r="F62" s="2"/>
      <c r="G62" s="2"/>
      <c r="H62" s="2"/>
      <c r="I62" s="2">
        <v>57</v>
      </c>
    </row>
    <row r="64" spans="1:9" ht="15" customHeight="1" x14ac:dyDescent="0.2">
      <c r="A64" s="9"/>
      <c r="E64" s="9"/>
    </row>
    <row r="65" spans="1:5" ht="15" x14ac:dyDescent="0.2">
      <c r="A65" s="10"/>
      <c r="E65" s="10"/>
    </row>
    <row r="66" spans="1:5" ht="15" x14ac:dyDescent="0.2">
      <c r="A66" s="9"/>
      <c r="E66" s="9"/>
    </row>
    <row r="67" spans="1:5" s="11" customFormat="1" ht="15.75" x14ac:dyDescent="0.25">
      <c r="A67" s="12"/>
      <c r="E67" s="12"/>
    </row>
    <row r="68" spans="1:5" ht="15" x14ac:dyDescent="0.2">
      <c r="A68" s="9"/>
      <c r="E68" s="9"/>
    </row>
    <row r="70" spans="1:5" x14ac:dyDescent="0.2">
      <c r="A70" s="13"/>
      <c r="E70" s="13"/>
    </row>
    <row r="72" spans="1:5" s="13" customFormat="1" ht="57.75" customHeight="1" x14ac:dyDescent="0.2">
      <c r="A72" s="8"/>
      <c r="E72" s="8"/>
    </row>
    <row r="73" spans="1:5" s="13" customFormat="1" ht="15" customHeight="1" x14ac:dyDescent="0.2">
      <c r="A73" s="8"/>
      <c r="E73" s="8"/>
    </row>
  </sheetData>
  <sortState xmlns:xlrd2="http://schemas.microsoft.com/office/spreadsheetml/2017/richdata2" ref="I4:I60">
    <sortCondition ref="I4:I60"/>
  </sortState>
  <mergeCells count="4">
    <mergeCell ref="E1:F1"/>
    <mergeCell ref="E2:F2"/>
    <mergeCell ref="A1:B1"/>
    <mergeCell ref="A2:B2"/>
  </mergeCells>
  <pageMargins left="0.75" right="0.75" top="0.75" bottom="0.5" header="0.5" footer="0.5"/>
  <pageSetup scale="95" fitToHeight="2" orientation="portrait" r:id="rId1"/>
  <headerFooter alignWithMargins="0"/>
  <rowBreaks count="1" manualBreakCount="1">
    <brk id="71" min="4" max="10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B717D4-D0F2-4B83-BC19-4BE27629A435}">
  <dimension ref="A2:Q29"/>
  <sheetViews>
    <sheetView showGridLines="0" zoomScaleNormal="100" workbookViewId="0">
      <selection activeCell="H5" sqref="H5:H8"/>
    </sheetView>
  </sheetViews>
  <sheetFormatPr defaultRowHeight="12.75" x14ac:dyDescent="0.2"/>
  <cols>
    <col min="1" max="1" width="7" customWidth="1"/>
    <col min="2" max="2" width="32.28515625" customWidth="1"/>
    <col min="3" max="3" width="2.42578125" customWidth="1"/>
    <col min="4" max="6" width="12.7109375" customWidth="1"/>
    <col min="7" max="7" width="11" customWidth="1"/>
    <col min="8" max="8" width="36.5703125" customWidth="1"/>
    <col min="9" max="9" width="11" customWidth="1"/>
    <col min="10" max="10" width="11.7109375" customWidth="1"/>
    <col min="11" max="12" width="13.7109375" customWidth="1"/>
    <col min="13" max="13" width="12.5703125" customWidth="1"/>
    <col min="14" max="14" width="11.7109375" customWidth="1"/>
  </cols>
  <sheetData>
    <row r="2" spans="1:17" ht="15.75" x14ac:dyDescent="0.25">
      <c r="A2" s="237" t="s">
        <v>45</v>
      </c>
      <c r="B2" s="237"/>
      <c r="C2" s="237"/>
      <c r="D2" s="237"/>
      <c r="E2" s="237"/>
      <c r="F2" s="237"/>
    </row>
    <row r="3" spans="1:17" ht="15" x14ac:dyDescent="0.25">
      <c r="H3" s="20"/>
      <c r="I3" s="20"/>
      <c r="J3" s="20"/>
      <c r="K3" s="20"/>
      <c r="L3" s="20"/>
      <c r="M3" s="20"/>
      <c r="N3" s="20"/>
      <c r="O3" s="20"/>
      <c r="P3" s="21"/>
      <c r="Q3" s="20"/>
    </row>
    <row r="4" spans="1:17" ht="23.25" x14ac:dyDescent="0.35">
      <c r="A4" s="239" t="s">
        <v>46</v>
      </c>
      <c r="B4" s="239"/>
      <c r="C4" s="239"/>
      <c r="D4" s="239"/>
      <c r="E4" s="239"/>
      <c r="F4" s="239"/>
      <c r="G4" s="159"/>
      <c r="H4" s="20"/>
      <c r="I4" s="20"/>
      <c r="J4" s="20"/>
      <c r="K4" s="20"/>
      <c r="L4" s="20"/>
      <c r="M4" s="20"/>
      <c r="N4" s="20"/>
      <c r="O4" s="20"/>
      <c r="P4" s="21"/>
      <c r="Q4" s="20"/>
    </row>
    <row r="5" spans="1:17" ht="16.5" hidden="1" customHeight="1" x14ac:dyDescent="0.25">
      <c r="B5" s="154"/>
      <c r="C5" s="28"/>
      <c r="D5" s="24"/>
      <c r="E5" s="53"/>
      <c r="F5" s="53"/>
      <c r="G5" s="20"/>
      <c r="H5" s="155"/>
      <c r="I5" s="20"/>
      <c r="J5" s="20"/>
      <c r="K5" s="20"/>
      <c r="L5" s="20"/>
      <c r="M5" s="20"/>
      <c r="N5" s="21"/>
      <c r="O5" s="20"/>
    </row>
    <row r="6" spans="1:17" ht="15.75" hidden="1" customHeight="1" x14ac:dyDescent="0.25">
      <c r="B6" s="154"/>
      <c r="C6" s="28"/>
      <c r="D6" s="24"/>
      <c r="E6" s="53"/>
      <c r="F6" s="53"/>
      <c r="G6" s="20"/>
      <c r="H6" s="20"/>
      <c r="I6" s="20"/>
      <c r="J6" s="20"/>
      <c r="K6" s="20"/>
      <c r="L6" s="20"/>
      <c r="M6" s="20"/>
      <c r="N6" s="21"/>
      <c r="O6" s="20"/>
    </row>
    <row r="7" spans="1:17" ht="15.75" hidden="1" customHeight="1" x14ac:dyDescent="0.25">
      <c r="B7" s="154"/>
      <c r="C7" s="28"/>
      <c r="D7" s="24"/>
      <c r="E7" s="53"/>
      <c r="F7" s="53"/>
      <c r="G7" s="20"/>
      <c r="H7" s="57"/>
      <c r="I7" s="20"/>
      <c r="J7" s="20"/>
      <c r="K7" s="20"/>
      <c r="L7" s="20"/>
      <c r="M7" s="20"/>
      <c r="N7" s="21"/>
      <c r="O7" s="20"/>
    </row>
    <row r="8" spans="1:17" ht="15.75" hidden="1" customHeight="1" x14ac:dyDescent="0.25">
      <c r="B8" s="54"/>
      <c r="C8" s="30"/>
      <c r="D8" s="24"/>
      <c r="E8" s="31"/>
      <c r="F8" s="20"/>
      <c r="G8" s="20"/>
      <c r="H8" s="57"/>
      <c r="I8" s="20"/>
      <c r="J8" s="20"/>
      <c r="K8" s="152"/>
      <c r="L8" s="20"/>
      <c r="M8" s="20"/>
      <c r="N8" s="21"/>
      <c r="O8" s="20"/>
    </row>
    <row r="9" spans="1:17" ht="15.75" x14ac:dyDescent="0.25">
      <c r="B9" s="29"/>
      <c r="C9" s="30"/>
      <c r="D9" s="25"/>
      <c r="E9" s="31"/>
      <c r="F9" s="20"/>
      <c r="G9" s="20"/>
      <c r="H9" s="57"/>
      <c r="I9" s="20"/>
      <c r="J9" s="105"/>
      <c r="K9" s="152"/>
      <c r="L9" s="20"/>
      <c r="M9" s="20"/>
      <c r="N9" s="21"/>
      <c r="O9" s="20"/>
    </row>
    <row r="10" spans="1:17" ht="48" thickBot="1" x14ac:dyDescent="0.3">
      <c r="B10" s="238" t="s">
        <v>48</v>
      </c>
      <c r="C10" s="238"/>
      <c r="D10" s="32" t="s">
        <v>49</v>
      </c>
      <c r="E10" s="33" t="s">
        <v>50</v>
      </c>
      <c r="F10" s="32" t="s">
        <v>51</v>
      </c>
      <c r="G10" s="20"/>
      <c r="H10" s="57"/>
      <c r="I10" s="38"/>
      <c r="J10" s="20"/>
      <c r="K10" s="152"/>
      <c r="L10" s="38"/>
      <c r="M10" s="20"/>
      <c r="N10" s="37"/>
      <c r="O10" s="20"/>
    </row>
    <row r="11" spans="1:17" ht="20.100000000000001" customHeight="1" thickTop="1" x14ac:dyDescent="0.25">
      <c r="B11" s="153" t="str">
        <f>H11</f>
        <v>Number of Customers</v>
      </c>
      <c r="C11" s="34"/>
      <c r="D11" s="35" t="str">
        <f t="shared" ref="D11:D20" si="0">I11</f>
        <v>0.807***</v>
      </c>
      <c r="E11" s="35">
        <f t="shared" ref="E11:E20" si="1">J11</f>
        <v>65.284000000000006</v>
      </c>
      <c r="F11" s="35">
        <f t="shared" ref="F11:F20" si="2">K11</f>
        <v>0</v>
      </c>
      <c r="G11" s="151"/>
      <c r="H11" s="57" t="s">
        <v>52</v>
      </c>
      <c r="I11" s="20" t="s">
        <v>319</v>
      </c>
      <c r="J11" s="20">
        <v>65.284000000000006</v>
      </c>
      <c r="K11" s="152">
        <v>0</v>
      </c>
      <c r="L11" s="20"/>
      <c r="M11" s="20"/>
      <c r="N11" s="37"/>
      <c r="O11" s="20"/>
    </row>
    <row r="12" spans="1:17" ht="20.100000000000001" customHeight="1" x14ac:dyDescent="0.25">
      <c r="B12" s="153" t="str">
        <f t="shared" ref="B12:B20" si="3">H12</f>
        <v>Number of Customers Squared</v>
      </c>
      <c r="C12" s="34"/>
      <c r="D12" s="35" t="str">
        <f t="shared" si="0"/>
        <v>-0.341***</v>
      </c>
      <c r="E12" s="35">
        <f t="shared" si="1"/>
        <v>-10.638</v>
      </c>
      <c r="F12" s="35">
        <f t="shared" si="2"/>
        <v>0</v>
      </c>
      <c r="G12" s="20"/>
      <c r="H12" s="57" t="s">
        <v>53</v>
      </c>
      <c r="I12" s="20" t="s">
        <v>339</v>
      </c>
      <c r="J12" s="20">
        <v>-10.638</v>
      </c>
      <c r="K12" s="152">
        <v>0</v>
      </c>
      <c r="L12" s="20"/>
      <c r="M12" s="20"/>
      <c r="N12" s="37"/>
      <c r="O12" s="20"/>
    </row>
    <row r="13" spans="1:17" ht="20.100000000000001" customHeight="1" x14ac:dyDescent="0.25">
      <c r="B13" s="153" t="str">
        <f t="shared" si="3"/>
        <v>Miles of Main per Customer</v>
      </c>
      <c r="C13" s="34"/>
      <c r="D13" s="35" t="str">
        <f t="shared" si="0"/>
        <v>0.182***</v>
      </c>
      <c r="E13" s="35">
        <f t="shared" si="1"/>
        <v>12.378</v>
      </c>
      <c r="F13" s="35">
        <f t="shared" si="2"/>
        <v>0</v>
      </c>
      <c r="G13" s="20"/>
      <c r="H13" s="20" t="s">
        <v>293</v>
      </c>
      <c r="I13" s="38" t="s">
        <v>340</v>
      </c>
      <c r="J13" s="20">
        <v>12.378</v>
      </c>
      <c r="K13" s="152">
        <v>0</v>
      </c>
      <c r="L13" s="39"/>
      <c r="M13" s="20"/>
      <c r="N13" s="37"/>
      <c r="O13" s="20"/>
    </row>
    <row r="14" spans="1:17" ht="20.100000000000001" customHeight="1" x14ac:dyDescent="0.25">
      <c r="B14" s="153" t="s">
        <v>315</v>
      </c>
      <c r="C14" s="34"/>
      <c r="D14" s="35" t="str">
        <f t="shared" si="0"/>
        <v>0.0963***</v>
      </c>
      <c r="E14" s="35">
        <f t="shared" si="1"/>
        <v>9.9290000000000003</v>
      </c>
      <c r="F14" s="35">
        <f t="shared" si="2"/>
        <v>0</v>
      </c>
      <c r="G14" s="20"/>
      <c r="H14" s="210" t="s">
        <v>310</v>
      </c>
      <c r="I14" s="20" t="s">
        <v>320</v>
      </c>
      <c r="J14" s="20">
        <v>9.9290000000000003</v>
      </c>
      <c r="K14" s="152">
        <v>0</v>
      </c>
      <c r="L14" s="20"/>
      <c r="M14" s="20"/>
      <c r="N14" s="37"/>
      <c r="O14" s="20"/>
    </row>
    <row r="15" spans="1:17" ht="20.100000000000001" customHeight="1" x14ac:dyDescent="0.25">
      <c r="B15" s="153" t="str">
        <f t="shared" si="3"/>
        <v>Change CIBS07 Cumulative</v>
      </c>
      <c r="C15" s="34"/>
      <c r="D15" s="35" t="str">
        <f t="shared" si="0"/>
        <v>0.0900***</v>
      </c>
      <c r="E15" s="35">
        <f t="shared" si="1"/>
        <v>16.71</v>
      </c>
      <c r="F15" s="35">
        <f t="shared" si="2"/>
        <v>0</v>
      </c>
      <c r="G15" s="20"/>
      <c r="H15" s="129" t="s">
        <v>321</v>
      </c>
      <c r="I15" t="s">
        <v>341</v>
      </c>
      <c r="J15">
        <v>16.71</v>
      </c>
      <c r="K15" s="152">
        <v>0</v>
      </c>
      <c r="M15" s="20"/>
      <c r="N15" s="37"/>
      <c r="O15" s="20"/>
    </row>
    <row r="16" spans="1:17" ht="20.100000000000001" customHeight="1" x14ac:dyDescent="0.25">
      <c r="B16" s="153" t="str">
        <f t="shared" si="3"/>
        <v>%Dx of Dx+Tx+Storage Plant</v>
      </c>
      <c r="C16" s="34"/>
      <c r="D16" s="35" t="str">
        <f t="shared" si="0"/>
        <v>-0.583***</v>
      </c>
      <c r="E16" s="35">
        <f t="shared" si="1"/>
        <v>-13.976000000000001</v>
      </c>
      <c r="F16" s="35">
        <f t="shared" si="2"/>
        <v>0</v>
      </c>
      <c r="G16" s="20"/>
      <c r="H16" s="129" t="s">
        <v>311</v>
      </c>
      <c r="I16" t="s">
        <v>342</v>
      </c>
      <c r="J16">
        <v>-13.976000000000001</v>
      </c>
      <c r="K16" s="152">
        <v>0</v>
      </c>
      <c r="M16" s="20"/>
      <c r="N16" s="21"/>
      <c r="O16" s="20"/>
    </row>
    <row r="17" spans="1:11" ht="20.100000000000001" customHeight="1" x14ac:dyDescent="0.25">
      <c r="B17" s="153" t="str">
        <f t="shared" si="3"/>
        <v>Urban 4mil+</v>
      </c>
      <c r="C17" s="34"/>
      <c r="D17" s="35" t="str">
        <f t="shared" si="0"/>
        <v>0.0267***</v>
      </c>
      <c r="E17" s="35">
        <f t="shared" si="1"/>
        <v>40.317999999999998</v>
      </c>
      <c r="F17" s="35">
        <f t="shared" si="2"/>
        <v>0</v>
      </c>
      <c r="H17" s="129" t="s">
        <v>312</v>
      </c>
      <c r="I17" t="s">
        <v>322</v>
      </c>
      <c r="J17">
        <v>40.317999999999998</v>
      </c>
      <c r="K17" s="152">
        <v>0</v>
      </c>
    </row>
    <row r="18" spans="1:11" ht="20.100000000000001" customHeight="1" x14ac:dyDescent="0.25">
      <c r="B18" s="153" t="str">
        <f t="shared" si="3"/>
        <v>Customer Growth since 2008</v>
      </c>
      <c r="C18" s="34"/>
      <c r="D18" s="35" t="str">
        <f t="shared" si="0"/>
        <v>0.613***</v>
      </c>
      <c r="E18" s="35">
        <f t="shared" si="1"/>
        <v>8.1980000000000004</v>
      </c>
      <c r="F18" s="35">
        <f t="shared" si="2"/>
        <v>0</v>
      </c>
      <c r="H18" s="129" t="s">
        <v>298</v>
      </c>
      <c r="I18" t="s">
        <v>343</v>
      </c>
      <c r="J18">
        <v>8.1980000000000004</v>
      </c>
      <c r="K18" s="152">
        <v>0</v>
      </c>
    </row>
    <row r="19" spans="1:11" ht="20.100000000000001" customHeight="1" x14ac:dyDescent="0.25">
      <c r="B19" s="153" t="str">
        <f t="shared" si="3"/>
        <v>Trend</v>
      </c>
      <c r="C19" s="34"/>
      <c r="D19" s="35" t="str">
        <f t="shared" si="0"/>
        <v>0.00602***</v>
      </c>
      <c r="E19" s="35">
        <f t="shared" si="1"/>
        <v>7.2389999999999999</v>
      </c>
      <c r="F19" s="35">
        <f t="shared" si="2"/>
        <v>0</v>
      </c>
      <c r="H19" s="129" t="s">
        <v>54</v>
      </c>
      <c r="I19" t="s">
        <v>344</v>
      </c>
      <c r="J19">
        <v>7.2389999999999999</v>
      </c>
      <c r="K19" s="152">
        <v>0</v>
      </c>
    </row>
    <row r="20" spans="1:11" ht="20.100000000000001" customHeight="1" x14ac:dyDescent="0.25">
      <c r="B20" s="153" t="str">
        <f t="shared" si="3"/>
        <v>Constant</v>
      </c>
      <c r="C20" s="34"/>
      <c r="D20" s="35" t="str">
        <f t="shared" si="0"/>
        <v>7.908***</v>
      </c>
      <c r="E20" s="35">
        <f t="shared" si="1"/>
        <v>853.92200000000003</v>
      </c>
      <c r="F20" s="35">
        <f t="shared" si="2"/>
        <v>0</v>
      </c>
      <c r="H20" s="129" t="s">
        <v>55</v>
      </c>
      <c r="I20" t="s">
        <v>323</v>
      </c>
      <c r="J20">
        <v>853.92200000000003</v>
      </c>
      <c r="K20" s="152">
        <v>0</v>
      </c>
    </row>
    <row r="21" spans="1:11" ht="15" x14ac:dyDescent="0.25">
      <c r="K21" s="152"/>
    </row>
    <row r="22" spans="1:11" ht="18.75" x14ac:dyDescent="0.3">
      <c r="B22" s="175" t="s">
        <v>56</v>
      </c>
      <c r="C22" s="176"/>
      <c r="D22" s="177">
        <v>0.95699999999999996</v>
      </c>
    </row>
    <row r="23" spans="1:11" ht="17.25" x14ac:dyDescent="0.3">
      <c r="B23" s="178" t="s">
        <v>57</v>
      </c>
      <c r="C23" s="179"/>
      <c r="D23" s="180" t="s">
        <v>291</v>
      </c>
    </row>
    <row r="24" spans="1:11" ht="17.25" x14ac:dyDescent="0.3">
      <c r="B24" s="181" t="s">
        <v>58</v>
      </c>
      <c r="C24" s="182"/>
      <c r="D24" s="183">
        <v>859</v>
      </c>
    </row>
    <row r="26" spans="1:11" ht="15" x14ac:dyDescent="0.25">
      <c r="A26" s="169" t="s">
        <v>99</v>
      </c>
      <c r="B26" s="170"/>
      <c r="C26" s="171"/>
      <c r="D26" s="171"/>
    </row>
    <row r="27" spans="1:11" ht="15" x14ac:dyDescent="0.25">
      <c r="A27" s="172" t="s">
        <v>301</v>
      </c>
      <c r="B27" s="170" t="s">
        <v>302</v>
      </c>
      <c r="C27" s="171"/>
      <c r="D27" s="171"/>
    </row>
    <row r="28" spans="1:11" ht="15" x14ac:dyDescent="0.25">
      <c r="A28" s="172" t="s">
        <v>303</v>
      </c>
      <c r="B28" s="170" t="s">
        <v>305</v>
      </c>
      <c r="C28" s="171"/>
      <c r="D28" s="171"/>
      <c r="H28" s="129"/>
    </row>
    <row r="29" spans="1:11" ht="15" x14ac:dyDescent="0.25">
      <c r="A29" s="172" t="s">
        <v>304</v>
      </c>
      <c r="B29" s="170" t="s">
        <v>306</v>
      </c>
      <c r="C29" s="171"/>
      <c r="D29" s="171"/>
    </row>
  </sheetData>
  <mergeCells count="3">
    <mergeCell ref="A2:F2"/>
    <mergeCell ref="B10:C10"/>
    <mergeCell ref="A4:F4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E0EE81-7906-4A3E-8E53-2DF4E7DE0D2F}">
  <dimension ref="A2:P34"/>
  <sheetViews>
    <sheetView showGridLines="0" topLeftCell="A3" zoomScale="112" zoomScaleNormal="112" workbookViewId="0">
      <selection activeCell="A13" sqref="A13:F34"/>
    </sheetView>
  </sheetViews>
  <sheetFormatPr defaultRowHeight="12.75" x14ac:dyDescent="0.2"/>
  <cols>
    <col min="1" max="1" width="7.28515625" customWidth="1"/>
    <col min="2" max="2" width="31.28515625" customWidth="1"/>
    <col min="3" max="3" width="1" customWidth="1"/>
    <col min="4" max="7" width="12.7109375" customWidth="1"/>
    <col min="8" max="8" width="34.28515625" customWidth="1"/>
    <col min="9" max="9" width="13" customWidth="1"/>
    <col min="10" max="10" width="11" customWidth="1"/>
    <col min="11" max="11" width="10.5703125" customWidth="1"/>
    <col min="12" max="13" width="13.7109375" customWidth="1"/>
    <col min="14" max="14" width="12.5703125" customWidth="1"/>
    <col min="15" max="15" width="11.7109375" customWidth="1"/>
  </cols>
  <sheetData>
    <row r="2" spans="1:16" ht="15.75" x14ac:dyDescent="0.25">
      <c r="B2" s="237" t="s">
        <v>59</v>
      </c>
      <c r="C2" s="237"/>
      <c r="D2" s="237"/>
      <c r="E2" s="237"/>
      <c r="F2" s="237"/>
    </row>
    <row r="3" spans="1:16" ht="15.75" x14ac:dyDescent="0.25">
      <c r="G3" s="43"/>
      <c r="H3" s="20"/>
      <c r="I3" s="20"/>
      <c r="J3" s="20"/>
      <c r="K3" s="20"/>
      <c r="L3" s="20"/>
      <c r="M3" s="20"/>
      <c r="N3" s="20"/>
      <c r="O3" s="21"/>
      <c r="P3" s="20"/>
    </row>
    <row r="4" spans="1:16" ht="23.25" x14ac:dyDescent="0.35">
      <c r="A4" s="239" t="s">
        <v>60</v>
      </c>
      <c r="B4" s="239"/>
      <c r="C4" s="239"/>
      <c r="D4" s="239"/>
      <c r="E4" s="239"/>
      <c r="F4" s="239"/>
      <c r="G4" s="239"/>
      <c r="H4" s="159"/>
      <c r="I4" s="159"/>
      <c r="J4" s="20"/>
      <c r="K4" s="20"/>
      <c r="L4" s="20"/>
      <c r="M4" s="20"/>
      <c r="N4" s="20"/>
      <c r="O4" s="21"/>
      <c r="P4" s="20"/>
    </row>
    <row r="5" spans="1:16" ht="27" hidden="1" x14ac:dyDescent="0.35">
      <c r="B5" s="41"/>
      <c r="C5" s="40"/>
      <c r="D5" s="40"/>
      <c r="E5" s="40"/>
      <c r="F5" s="40"/>
      <c r="G5" s="40"/>
      <c r="H5" s="20"/>
      <c r="I5" s="20"/>
      <c r="J5" s="20"/>
      <c r="K5" s="20"/>
      <c r="L5" s="20"/>
      <c r="M5" s="20"/>
      <c r="N5" s="20"/>
      <c r="O5" s="21"/>
      <c r="P5" s="20"/>
    </row>
    <row r="6" spans="1:16" ht="15.75" hidden="1" customHeight="1" x14ac:dyDescent="0.25">
      <c r="B6" s="241"/>
      <c r="C6" s="241"/>
      <c r="D6" s="241"/>
      <c r="E6" s="241"/>
      <c r="F6" s="241"/>
      <c r="G6" s="147"/>
      <c r="H6" s="20"/>
      <c r="I6" s="20"/>
      <c r="J6" s="20"/>
      <c r="K6" s="20"/>
      <c r="L6" s="20"/>
      <c r="M6" s="20"/>
      <c r="N6" s="20"/>
      <c r="O6" s="21"/>
      <c r="P6" s="20"/>
    </row>
    <row r="7" spans="1:16" ht="15.75" hidden="1" customHeight="1" x14ac:dyDescent="0.35">
      <c r="B7" s="154"/>
      <c r="C7" s="23"/>
      <c r="D7" s="24"/>
      <c r="E7" s="25"/>
      <c r="F7" s="22"/>
      <c r="G7" s="22"/>
      <c r="H7" s="20"/>
      <c r="I7" s="156"/>
      <c r="J7" s="20"/>
      <c r="K7" s="20"/>
      <c r="L7" s="20"/>
      <c r="M7" s="20"/>
      <c r="N7" s="20"/>
      <c r="O7" s="21"/>
      <c r="P7" s="20"/>
    </row>
    <row r="8" spans="1:16" ht="15.75" hidden="1" customHeight="1" x14ac:dyDescent="0.35">
      <c r="B8" s="154"/>
      <c r="C8" s="23"/>
      <c r="D8" s="24"/>
      <c r="E8" s="27"/>
      <c r="F8" s="22"/>
      <c r="G8" s="22"/>
      <c r="H8" s="20"/>
      <c r="I8" s="20"/>
      <c r="J8" s="20"/>
      <c r="K8" s="20"/>
      <c r="L8" s="20"/>
      <c r="M8" s="20"/>
      <c r="N8" s="20"/>
      <c r="O8" s="21"/>
      <c r="P8" s="20"/>
    </row>
    <row r="9" spans="1:16" ht="15.75" hidden="1" customHeight="1" x14ac:dyDescent="0.35">
      <c r="B9" s="154"/>
      <c r="C9" s="23"/>
      <c r="D9" s="24"/>
      <c r="E9" s="25"/>
      <c r="F9" s="22"/>
      <c r="G9" s="22"/>
      <c r="H9" s="20"/>
      <c r="I9" s="20"/>
      <c r="J9" s="20"/>
      <c r="K9" s="20"/>
      <c r="L9" s="20"/>
      <c r="M9" s="20"/>
      <c r="N9" s="20"/>
      <c r="O9" s="21"/>
      <c r="P9" s="20"/>
    </row>
    <row r="10" spans="1:16" ht="15.75" hidden="1" customHeight="1" x14ac:dyDescent="0.25">
      <c r="B10" s="154"/>
      <c r="C10" s="28"/>
      <c r="D10" s="24"/>
      <c r="E10" s="53"/>
      <c r="F10" s="53"/>
      <c r="G10" s="53"/>
      <c r="H10" s="20"/>
      <c r="I10" s="20"/>
      <c r="J10" s="20"/>
      <c r="K10" s="20"/>
      <c r="L10" s="20"/>
      <c r="M10" s="20"/>
      <c r="N10" s="20"/>
      <c r="O10" s="21"/>
      <c r="P10" s="20"/>
    </row>
    <row r="11" spans="1:16" ht="15.75" hidden="1" customHeight="1" x14ac:dyDescent="0.25">
      <c r="B11" s="54"/>
      <c r="C11" s="30"/>
      <c r="D11" s="24"/>
      <c r="E11" s="31"/>
      <c r="F11" s="20"/>
      <c r="G11" s="20"/>
      <c r="H11" s="20"/>
      <c r="I11" s="20"/>
      <c r="J11" s="20"/>
      <c r="K11" s="20"/>
      <c r="L11" s="20"/>
      <c r="M11" s="20"/>
      <c r="N11" s="20"/>
      <c r="O11" s="21"/>
      <c r="P11" s="20"/>
    </row>
    <row r="12" spans="1:16" ht="15.75" x14ac:dyDescent="0.25">
      <c r="B12" s="29"/>
      <c r="C12" s="30"/>
      <c r="D12" s="25"/>
      <c r="E12" s="31"/>
      <c r="F12" s="20"/>
      <c r="G12" s="20"/>
      <c r="H12" s="20"/>
      <c r="I12" s="20"/>
      <c r="J12" s="20"/>
      <c r="K12" s="20"/>
      <c r="L12" s="21"/>
      <c r="M12" s="21"/>
      <c r="N12" s="21"/>
      <c r="O12" s="21"/>
      <c r="P12" s="21"/>
    </row>
    <row r="13" spans="1:16" ht="48" thickBot="1" x14ac:dyDescent="0.3">
      <c r="A13" s="160"/>
      <c r="B13" s="240" t="s">
        <v>48</v>
      </c>
      <c r="C13" s="240"/>
      <c r="D13" s="161" t="s">
        <v>49</v>
      </c>
      <c r="E13" s="161" t="s">
        <v>50</v>
      </c>
      <c r="F13" s="161" t="s">
        <v>51</v>
      </c>
      <c r="G13" s="158"/>
      <c r="H13" s="20"/>
      <c r="I13" s="20"/>
      <c r="J13" s="20"/>
      <c r="K13" s="20"/>
      <c r="L13" s="20"/>
      <c r="M13" s="20"/>
      <c r="N13" s="20"/>
      <c r="O13" s="37"/>
      <c r="P13" s="20"/>
    </row>
    <row r="14" spans="1:16" ht="20.100000000000001" customHeight="1" thickTop="1" x14ac:dyDescent="0.25">
      <c r="A14" s="162"/>
      <c r="B14" s="163" t="str">
        <f>H14</f>
        <v>Number of Customers</v>
      </c>
      <c r="C14" s="164"/>
      <c r="D14" s="165" t="str">
        <f>I14</f>
        <v>0.762***</v>
      </c>
      <c r="E14" s="165">
        <f>J14</f>
        <v>183.62200000000001</v>
      </c>
      <c r="F14" s="165">
        <f>K14</f>
        <v>0</v>
      </c>
      <c r="G14" s="35"/>
      <c r="H14" s="213" t="s">
        <v>52</v>
      </c>
      <c r="I14" s="57" t="s">
        <v>345</v>
      </c>
      <c r="J14" s="20">
        <v>183.62200000000001</v>
      </c>
      <c r="K14" s="20">
        <v>0</v>
      </c>
      <c r="L14" s="20"/>
      <c r="M14" s="20"/>
      <c r="N14" s="20"/>
      <c r="O14" s="37"/>
      <c r="P14" s="20"/>
    </row>
    <row r="15" spans="1:16" ht="20.100000000000001" customHeight="1" x14ac:dyDescent="0.25">
      <c r="A15" s="160"/>
      <c r="B15" s="163" t="str">
        <f t="shared" ref="B15:B25" si="0">H15</f>
        <v>Number of Customers Squared</v>
      </c>
      <c r="C15" s="164"/>
      <c r="D15" s="165" t="str">
        <f t="shared" ref="D15:D25" si="1">I15</f>
        <v>-0.490***</v>
      </c>
      <c r="E15" s="165">
        <f t="shared" ref="E15:E25" si="2">J15</f>
        <v>-11.778</v>
      </c>
      <c r="F15" s="165">
        <f t="shared" ref="F15:F25" si="3">K15</f>
        <v>0</v>
      </c>
      <c r="G15" s="35"/>
      <c r="H15" s="151" t="s">
        <v>53</v>
      </c>
      <c r="I15" s="57" t="s">
        <v>346</v>
      </c>
      <c r="J15" s="20">
        <v>-11.778</v>
      </c>
      <c r="K15" s="20">
        <v>0</v>
      </c>
      <c r="L15" s="20"/>
      <c r="M15" s="20"/>
      <c r="N15" s="20"/>
      <c r="O15" s="37"/>
      <c r="P15" s="20"/>
    </row>
    <row r="16" spans="1:16" ht="20.100000000000001" customHeight="1" x14ac:dyDescent="0.25">
      <c r="A16" s="160"/>
      <c r="B16" s="163" t="str">
        <f t="shared" si="0"/>
        <v>Miles of Main per Customer</v>
      </c>
      <c r="C16" s="164"/>
      <c r="D16" s="165" t="str">
        <f t="shared" si="1"/>
        <v>0.260***</v>
      </c>
      <c r="E16" s="165">
        <f t="shared" si="2"/>
        <v>10.218999999999999</v>
      </c>
      <c r="F16" s="165">
        <f t="shared" si="3"/>
        <v>0</v>
      </c>
      <c r="G16" s="35"/>
      <c r="H16" s="20" t="s">
        <v>293</v>
      </c>
      <c r="I16" s="57" t="s">
        <v>347</v>
      </c>
      <c r="J16" s="20">
        <v>10.218999999999999</v>
      </c>
      <c r="K16" s="57">
        <v>0</v>
      </c>
      <c r="L16" s="20"/>
      <c r="M16" s="20"/>
      <c r="N16" s="20"/>
      <c r="O16" s="37"/>
      <c r="P16" s="20"/>
    </row>
    <row r="17" spans="1:16" ht="20.100000000000001" customHeight="1" x14ac:dyDescent="0.25">
      <c r="A17" s="160"/>
      <c r="B17" s="153" t="s">
        <v>315</v>
      </c>
      <c r="C17" s="164"/>
      <c r="D17" s="165" t="str">
        <f t="shared" si="1"/>
        <v>0.0717***</v>
      </c>
      <c r="E17" s="165">
        <f t="shared" si="2"/>
        <v>5.3650000000000002</v>
      </c>
      <c r="F17" s="165">
        <f t="shared" si="3"/>
        <v>0</v>
      </c>
      <c r="G17" s="35"/>
      <c r="H17" s="20" t="s">
        <v>310</v>
      </c>
      <c r="I17" s="151" t="s">
        <v>348</v>
      </c>
      <c r="J17" s="20">
        <v>5.3650000000000002</v>
      </c>
      <c r="K17" s="20">
        <v>0</v>
      </c>
      <c r="L17" s="20"/>
      <c r="M17" s="20"/>
      <c r="N17" s="20"/>
      <c r="O17" s="37"/>
      <c r="P17" s="20"/>
    </row>
    <row r="18" spans="1:16" ht="20.100000000000001" customHeight="1" x14ac:dyDescent="0.25">
      <c r="A18" s="160"/>
      <c r="B18" s="163" t="str">
        <f t="shared" si="0"/>
        <v>Change CIBS07 Cumulative</v>
      </c>
      <c r="C18" s="164"/>
      <c r="D18" s="165" t="str">
        <f t="shared" si="1"/>
        <v>0.109***</v>
      </c>
      <c r="E18" s="165">
        <f t="shared" si="2"/>
        <v>14.957000000000001</v>
      </c>
      <c r="F18" s="165">
        <f t="shared" si="3"/>
        <v>0</v>
      </c>
      <c r="G18" s="35"/>
      <c r="H18" s="129" t="s">
        <v>321</v>
      </c>
      <c r="I18" s="151" t="s">
        <v>349</v>
      </c>
      <c r="J18" s="39">
        <v>14.957000000000001</v>
      </c>
      <c r="K18" s="20">
        <v>0</v>
      </c>
      <c r="L18" s="20"/>
      <c r="M18" s="39"/>
      <c r="N18" s="20"/>
      <c r="O18" s="37"/>
      <c r="P18" s="20"/>
    </row>
    <row r="19" spans="1:16" ht="20.100000000000001" customHeight="1" x14ac:dyDescent="0.25">
      <c r="A19" s="160"/>
      <c r="B19" s="163" t="str">
        <f t="shared" si="0"/>
        <v>%Dx of Dx+Tx+Storage Plant</v>
      </c>
      <c r="C19" s="160"/>
      <c r="D19" s="165" t="str">
        <f t="shared" si="1"/>
        <v>-0.468***</v>
      </c>
      <c r="E19" s="165">
        <f t="shared" si="2"/>
        <v>-12.848000000000001</v>
      </c>
      <c r="F19" s="165">
        <f t="shared" si="3"/>
        <v>0</v>
      </c>
      <c r="G19" s="35"/>
      <c r="H19" s="20" t="s">
        <v>311</v>
      </c>
      <c r="I19" s="151" t="s">
        <v>350</v>
      </c>
      <c r="J19" s="20">
        <v>-12.848000000000001</v>
      </c>
      <c r="K19" s="20">
        <v>0</v>
      </c>
      <c r="L19" s="20"/>
      <c r="M19" s="38"/>
      <c r="N19" s="20"/>
      <c r="O19" s="21"/>
      <c r="P19" s="20"/>
    </row>
    <row r="20" spans="1:16" ht="20.100000000000001" customHeight="1" x14ac:dyDescent="0.25">
      <c r="A20" s="160"/>
      <c r="B20" s="163" t="str">
        <f t="shared" si="0"/>
        <v>Urban 4mil+</v>
      </c>
      <c r="C20" s="160"/>
      <c r="D20" s="165" t="str">
        <f t="shared" si="1"/>
        <v>0.0344***</v>
      </c>
      <c r="E20" s="165">
        <f t="shared" si="2"/>
        <v>48.624000000000002</v>
      </c>
      <c r="F20" s="165">
        <f t="shared" si="3"/>
        <v>0</v>
      </c>
      <c r="G20" s="35"/>
      <c r="H20" s="20" t="s">
        <v>312</v>
      </c>
      <c r="I20" s="20" t="s">
        <v>351</v>
      </c>
      <c r="J20" s="20">
        <v>48.624000000000002</v>
      </c>
      <c r="K20" s="20">
        <v>0</v>
      </c>
      <c r="L20" s="20"/>
      <c r="M20" s="20"/>
      <c r="N20" s="20"/>
      <c r="O20" s="21"/>
      <c r="P20" s="20"/>
    </row>
    <row r="21" spans="1:16" ht="20.100000000000001" customHeight="1" x14ac:dyDescent="0.25">
      <c r="A21" s="160"/>
      <c r="B21" s="163" t="str">
        <f t="shared" si="0"/>
        <v>Customer Growth since 2008</v>
      </c>
      <c r="C21" s="166"/>
      <c r="D21" s="165" t="str">
        <f t="shared" si="1"/>
        <v>1.353***</v>
      </c>
      <c r="E21" s="165">
        <f t="shared" si="2"/>
        <v>7.6630000000000003</v>
      </c>
      <c r="F21" s="165">
        <f t="shared" si="3"/>
        <v>0</v>
      </c>
      <c r="G21" s="35"/>
      <c r="H21" s="20" t="s">
        <v>298</v>
      </c>
      <c r="I21" s="20" t="s">
        <v>352</v>
      </c>
      <c r="J21" s="20">
        <v>7.6630000000000003</v>
      </c>
      <c r="K21" s="20">
        <v>0</v>
      </c>
      <c r="L21" s="20"/>
      <c r="M21" s="38"/>
      <c r="N21" s="20"/>
      <c r="O21" s="37"/>
      <c r="P21" s="20"/>
    </row>
    <row r="22" spans="1:16" ht="20.100000000000001" customHeight="1" x14ac:dyDescent="0.25">
      <c r="A22" s="160"/>
      <c r="B22" s="163" t="s">
        <v>316</v>
      </c>
      <c r="C22" s="160"/>
      <c r="D22" s="165" t="str">
        <f t="shared" si="1"/>
        <v>0.0795***</v>
      </c>
      <c r="E22" s="165">
        <f t="shared" si="2"/>
        <v>7.03</v>
      </c>
      <c r="F22" s="165">
        <f t="shared" si="3"/>
        <v>0</v>
      </c>
      <c r="G22" s="35"/>
      <c r="H22" t="s">
        <v>313</v>
      </c>
      <c r="I22" s="129" t="s">
        <v>353</v>
      </c>
      <c r="J22">
        <v>7.03</v>
      </c>
      <c r="K22">
        <v>0</v>
      </c>
      <c r="L22" s="20"/>
    </row>
    <row r="23" spans="1:16" ht="20.100000000000001" customHeight="1" x14ac:dyDescent="0.25">
      <c r="A23" s="160"/>
      <c r="B23" s="163" t="s">
        <v>317</v>
      </c>
      <c r="C23" s="160"/>
      <c r="D23" s="165" t="str">
        <f t="shared" si="1"/>
        <v>0.191***</v>
      </c>
      <c r="E23" s="165">
        <f t="shared" si="2"/>
        <v>5.1660000000000004</v>
      </c>
      <c r="F23" s="165">
        <f t="shared" si="3"/>
        <v>0</v>
      </c>
      <c r="G23" s="35"/>
      <c r="H23" t="s">
        <v>299</v>
      </c>
      <c r="I23" t="s">
        <v>354</v>
      </c>
      <c r="J23">
        <v>5.1660000000000004</v>
      </c>
      <c r="K23">
        <v>0</v>
      </c>
      <c r="L23" s="20"/>
    </row>
    <row r="24" spans="1:16" ht="20.100000000000001" customHeight="1" x14ac:dyDescent="0.25">
      <c r="A24" s="160"/>
      <c r="B24" s="163" t="str">
        <f t="shared" si="0"/>
        <v>Trend</v>
      </c>
      <c r="C24" s="160"/>
      <c r="D24" s="165" t="str">
        <f t="shared" si="1"/>
        <v>0.0103***</v>
      </c>
      <c r="E24" s="165">
        <f t="shared" si="2"/>
        <v>6.8330000000000002</v>
      </c>
      <c r="F24" s="165">
        <f t="shared" si="3"/>
        <v>0</v>
      </c>
      <c r="G24" s="35"/>
      <c r="H24" s="129" t="s">
        <v>54</v>
      </c>
      <c r="I24" t="s">
        <v>355</v>
      </c>
      <c r="J24">
        <v>6.8330000000000002</v>
      </c>
      <c r="K24">
        <v>0</v>
      </c>
      <c r="L24" s="20"/>
    </row>
    <row r="25" spans="1:16" ht="20.100000000000001" customHeight="1" x14ac:dyDescent="0.25">
      <c r="A25" s="160"/>
      <c r="B25" s="163" t="str">
        <f t="shared" si="0"/>
        <v>Constant</v>
      </c>
      <c r="C25" s="160"/>
      <c r="D25" s="165" t="str">
        <f t="shared" si="1"/>
        <v>9.999***</v>
      </c>
      <c r="E25" s="165">
        <f t="shared" si="2"/>
        <v>751.93</v>
      </c>
      <c r="F25" s="165">
        <f t="shared" si="3"/>
        <v>0</v>
      </c>
      <c r="G25" s="35"/>
      <c r="H25" t="s">
        <v>55</v>
      </c>
      <c r="I25" t="s">
        <v>356</v>
      </c>
      <c r="J25">
        <v>751.93</v>
      </c>
      <c r="K25">
        <v>0</v>
      </c>
      <c r="L25" s="20"/>
    </row>
    <row r="26" spans="1:16" ht="15.75" x14ac:dyDescent="0.25">
      <c r="A26" s="160"/>
      <c r="B26" s="163"/>
      <c r="C26" s="160"/>
      <c r="D26" s="165"/>
      <c r="E26" s="165"/>
      <c r="F26" s="165"/>
      <c r="G26" s="35"/>
      <c r="L26" s="20"/>
    </row>
    <row r="27" spans="1:16" ht="18.75" x14ac:dyDescent="0.3">
      <c r="A27" s="160"/>
      <c r="B27" s="175" t="s">
        <v>56</v>
      </c>
      <c r="C27" s="184"/>
      <c r="D27" s="185">
        <v>0.94599999999999995</v>
      </c>
      <c r="E27" s="160"/>
      <c r="F27" s="160"/>
      <c r="L27" s="20"/>
    </row>
    <row r="28" spans="1:16" ht="17.25" x14ac:dyDescent="0.3">
      <c r="A28" s="160"/>
      <c r="B28" s="186" t="s">
        <v>57</v>
      </c>
      <c r="C28" s="187"/>
      <c r="D28" s="180" t="s">
        <v>291</v>
      </c>
      <c r="E28" s="160"/>
      <c r="F28" s="160"/>
    </row>
    <row r="29" spans="1:16" ht="17.25" x14ac:dyDescent="0.3">
      <c r="A29" s="160"/>
      <c r="B29" s="188" t="s">
        <v>58</v>
      </c>
      <c r="C29" s="189"/>
      <c r="D29" s="190">
        <v>859</v>
      </c>
      <c r="E29" s="160"/>
      <c r="F29" s="160"/>
    </row>
    <row r="30" spans="1:16" ht="15.75" x14ac:dyDescent="0.25">
      <c r="A30" s="160"/>
      <c r="B30" s="160"/>
      <c r="C30" s="160"/>
      <c r="D30" s="167"/>
      <c r="E30" s="168"/>
      <c r="F30" s="160"/>
    </row>
    <row r="31" spans="1:16" ht="15" x14ac:dyDescent="0.25">
      <c r="A31" s="169" t="s">
        <v>99</v>
      </c>
      <c r="B31" s="170"/>
      <c r="C31" s="160"/>
      <c r="D31" s="160"/>
      <c r="E31" s="160"/>
      <c r="F31" s="160"/>
    </row>
    <row r="32" spans="1:16" ht="15" x14ac:dyDescent="0.25">
      <c r="A32" s="172" t="s">
        <v>301</v>
      </c>
      <c r="B32" s="170" t="s">
        <v>302</v>
      </c>
      <c r="C32" s="160"/>
      <c r="D32" s="160"/>
      <c r="E32" s="160"/>
      <c r="F32" s="160"/>
    </row>
    <row r="33" spans="1:8" ht="15" x14ac:dyDescent="0.25">
      <c r="A33" s="172" t="s">
        <v>303</v>
      </c>
      <c r="B33" s="170" t="s">
        <v>305</v>
      </c>
      <c r="C33" s="160"/>
      <c r="D33" s="160"/>
      <c r="E33" s="160"/>
      <c r="F33" s="160"/>
    </row>
    <row r="34" spans="1:8" ht="15" x14ac:dyDescent="0.25">
      <c r="A34" s="172" t="s">
        <v>304</v>
      </c>
      <c r="B34" s="170" t="s">
        <v>306</v>
      </c>
      <c r="C34" s="160"/>
      <c r="D34" s="160"/>
      <c r="E34" s="160"/>
      <c r="F34" s="160"/>
      <c r="H34" t="s">
        <v>148</v>
      </c>
    </row>
  </sheetData>
  <mergeCells count="4">
    <mergeCell ref="B2:F2"/>
    <mergeCell ref="B13:C13"/>
    <mergeCell ref="B6:F6"/>
    <mergeCell ref="A4:G4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F91957-26F2-4278-A4FE-9218704AA7E1}">
  <dimension ref="A1:O32"/>
  <sheetViews>
    <sheetView showGridLines="0" workbookViewId="0">
      <selection activeCell="B7" sqref="B7:D9"/>
    </sheetView>
  </sheetViews>
  <sheetFormatPr defaultRowHeight="12.75" x14ac:dyDescent="0.2"/>
  <cols>
    <col min="2" max="2" width="30.28515625" customWidth="1"/>
    <col min="3" max="3" width="0.7109375" customWidth="1"/>
    <col min="4" max="6" width="12.7109375" customWidth="1"/>
    <col min="7" max="7" width="11" customWidth="1"/>
    <col min="8" max="8" width="32" customWidth="1"/>
    <col min="9" max="9" width="12.28515625" customWidth="1"/>
    <col min="10" max="10" width="11.7109375" customWidth="1"/>
    <col min="11" max="12" width="13.7109375" customWidth="1"/>
    <col min="13" max="13" width="12.5703125" customWidth="1"/>
    <col min="14" max="14" width="11.7109375" customWidth="1"/>
  </cols>
  <sheetData>
    <row r="1" spans="1:15" ht="15.75" x14ac:dyDescent="0.25">
      <c r="A1" s="242" t="s">
        <v>360</v>
      </c>
      <c r="B1" s="242"/>
      <c r="C1" s="242"/>
      <c r="D1" s="242"/>
      <c r="E1" s="242"/>
      <c r="F1" s="242"/>
    </row>
    <row r="3" spans="1:15" ht="15.75" x14ac:dyDescent="0.25">
      <c r="H3" s="43"/>
      <c r="I3" s="20"/>
      <c r="J3" s="20"/>
      <c r="K3" s="20"/>
      <c r="L3" s="20"/>
      <c r="M3" s="20"/>
      <c r="N3" s="21"/>
      <c r="O3" s="20"/>
    </row>
    <row r="4" spans="1:15" ht="23.25" x14ac:dyDescent="0.35">
      <c r="A4" s="239" t="s">
        <v>61</v>
      </c>
      <c r="B4" s="239"/>
      <c r="C4" s="239"/>
      <c r="D4" s="239"/>
      <c r="E4" s="239"/>
      <c r="F4" s="239"/>
      <c r="G4" s="148"/>
      <c r="I4" s="20"/>
      <c r="J4" s="20"/>
      <c r="K4" s="20"/>
      <c r="L4" s="20"/>
      <c r="M4" s="20"/>
      <c r="N4" s="21"/>
      <c r="O4" s="20"/>
    </row>
    <row r="5" spans="1:15" x14ac:dyDescent="0.2">
      <c r="H5" s="173"/>
    </row>
    <row r="6" spans="1:15" ht="15.75" customHeight="1" x14ac:dyDescent="0.25">
      <c r="B6" s="241" t="s">
        <v>47</v>
      </c>
      <c r="C6" s="241"/>
      <c r="D6" s="241"/>
      <c r="E6" s="241"/>
      <c r="F6" s="241"/>
      <c r="G6" s="20"/>
      <c r="H6" s="20"/>
      <c r="I6" s="20"/>
      <c r="J6" s="20"/>
      <c r="K6" s="20"/>
      <c r="L6" s="20"/>
      <c r="M6" s="20"/>
      <c r="N6" s="21"/>
      <c r="O6" s="20"/>
    </row>
    <row r="7" spans="1:15" ht="18.75" hidden="1" customHeight="1" x14ac:dyDescent="0.35">
      <c r="B7" s="54"/>
      <c r="C7" s="23"/>
      <c r="D7" s="24"/>
      <c r="E7" s="25"/>
      <c r="F7" s="22"/>
      <c r="G7" s="20"/>
      <c r="H7" s="20"/>
      <c r="I7" s="20"/>
      <c r="J7" s="20"/>
      <c r="K7" s="20"/>
      <c r="L7" s="20"/>
      <c r="M7" s="20"/>
      <c r="N7" s="21"/>
      <c r="O7" s="20"/>
    </row>
    <row r="8" spans="1:15" ht="15.75" hidden="1" customHeight="1" x14ac:dyDescent="0.35">
      <c r="B8" s="157"/>
      <c r="C8" s="23"/>
      <c r="D8" s="24"/>
      <c r="E8" s="26"/>
      <c r="F8" s="22"/>
      <c r="G8" s="20"/>
      <c r="H8" s="20"/>
      <c r="I8" s="155"/>
      <c r="J8" s="20"/>
      <c r="K8" s="20"/>
      <c r="L8" s="20"/>
      <c r="M8" s="20"/>
      <c r="N8" s="21"/>
      <c r="O8" s="20"/>
    </row>
    <row r="9" spans="1:15" ht="15.75" hidden="1" customHeight="1" x14ac:dyDescent="0.35">
      <c r="B9" s="54"/>
      <c r="C9" s="23"/>
      <c r="D9" s="24"/>
      <c r="E9" s="25"/>
      <c r="F9" s="22"/>
      <c r="G9" s="20"/>
      <c r="H9" s="20"/>
      <c r="I9" s="20"/>
      <c r="J9" s="20"/>
      <c r="K9" s="20"/>
      <c r="L9" s="20"/>
      <c r="M9" s="20"/>
      <c r="N9" s="21"/>
      <c r="O9" s="20"/>
    </row>
    <row r="10" spans="1:15" ht="15.75" x14ac:dyDescent="0.25">
      <c r="B10" s="29"/>
      <c r="C10" s="30"/>
      <c r="D10" s="25"/>
      <c r="E10" s="31"/>
      <c r="F10" s="20"/>
      <c r="G10" s="20"/>
      <c r="H10" s="20"/>
      <c r="I10" s="20"/>
      <c r="J10" s="20"/>
      <c r="K10" s="20"/>
      <c r="L10" s="20"/>
      <c r="M10" s="20"/>
      <c r="N10" s="21"/>
      <c r="O10" s="20"/>
    </row>
    <row r="11" spans="1:15" ht="32.25" customHeight="1" thickBot="1" x14ac:dyDescent="0.3">
      <c r="B11" s="238" t="s">
        <v>48</v>
      </c>
      <c r="C11" s="238"/>
      <c r="D11" s="32" t="s">
        <v>49</v>
      </c>
      <c r="E11" s="32" t="s">
        <v>50</v>
      </c>
      <c r="F11" s="32" t="s">
        <v>51</v>
      </c>
      <c r="G11" s="20"/>
      <c r="H11" s="20"/>
      <c r="I11" s="20"/>
      <c r="J11" s="20"/>
      <c r="K11" s="20"/>
      <c r="L11" s="20"/>
      <c r="M11" s="20"/>
      <c r="N11" s="37"/>
      <c r="O11" s="20"/>
    </row>
    <row r="12" spans="1:15" ht="20.100000000000001" customHeight="1" thickTop="1" x14ac:dyDescent="0.25">
      <c r="B12" s="153" t="str">
        <f>H12</f>
        <v>Number of Customers</v>
      </c>
      <c r="C12" s="34"/>
      <c r="D12" s="35" t="str">
        <f t="shared" ref="D12:D23" si="0">I12</f>
        <v>0.754***</v>
      </c>
      <c r="E12" s="36">
        <f t="shared" ref="E12:E23" si="1">J12</f>
        <v>62.96</v>
      </c>
      <c r="F12" s="35">
        <f t="shared" ref="F12:F23" si="2">K12</f>
        <v>0</v>
      </c>
      <c r="G12" s="20"/>
      <c r="H12" s="57" t="s">
        <v>52</v>
      </c>
      <c r="I12" s="20" t="s">
        <v>324</v>
      </c>
      <c r="J12" s="20">
        <v>62.96</v>
      </c>
      <c r="K12" s="174">
        <v>0</v>
      </c>
      <c r="L12" s="20"/>
      <c r="M12" s="20"/>
      <c r="N12" s="37"/>
      <c r="O12" s="20"/>
    </row>
    <row r="13" spans="1:15" ht="20.100000000000001" customHeight="1" x14ac:dyDescent="0.25">
      <c r="B13" s="153" t="str">
        <f t="shared" ref="B13:B23" si="3">H13</f>
        <v>Number of Customers Squared</v>
      </c>
      <c r="C13" s="34"/>
      <c r="D13" s="35">
        <f t="shared" si="0"/>
        <v>-2.12E-2</v>
      </c>
      <c r="E13" s="36">
        <f t="shared" si="1"/>
        <v>-1.909</v>
      </c>
      <c r="F13" s="35">
        <f t="shared" si="2"/>
        <v>5.6000000000000001E-2</v>
      </c>
      <c r="G13" s="20"/>
      <c r="H13" s="57" t="s">
        <v>53</v>
      </c>
      <c r="I13" s="20">
        <v>-2.12E-2</v>
      </c>
      <c r="J13" s="20">
        <v>-1.909</v>
      </c>
      <c r="K13" s="174">
        <v>5.6000000000000001E-2</v>
      </c>
      <c r="L13" s="20"/>
      <c r="M13" s="20"/>
      <c r="N13" s="37"/>
      <c r="O13" s="20"/>
    </row>
    <row r="14" spans="1:15" ht="20.100000000000001" customHeight="1" x14ac:dyDescent="0.25">
      <c r="B14" s="153" t="s">
        <v>315</v>
      </c>
      <c r="C14" s="34"/>
      <c r="D14" s="35" t="str">
        <f t="shared" si="0"/>
        <v>0.0913***</v>
      </c>
      <c r="E14" s="36">
        <f t="shared" si="1"/>
        <v>19.338999999999999</v>
      </c>
      <c r="F14" s="35">
        <f t="shared" si="2"/>
        <v>0</v>
      </c>
      <c r="G14" s="20"/>
      <c r="H14" s="129" t="s">
        <v>310</v>
      </c>
      <c r="I14" s="20" t="s">
        <v>325</v>
      </c>
      <c r="J14" s="20">
        <v>19.338999999999999</v>
      </c>
      <c r="K14" s="174">
        <v>0</v>
      </c>
      <c r="L14" s="20"/>
      <c r="M14" s="20"/>
      <c r="N14" s="37"/>
      <c r="O14" s="20"/>
    </row>
    <row r="15" spans="1:15" ht="20.100000000000001" customHeight="1" x14ac:dyDescent="0.25">
      <c r="B15" s="153" t="str">
        <f t="shared" si="3"/>
        <v>Change CIBS07 Cumulative</v>
      </c>
      <c r="C15" s="34"/>
      <c r="D15" s="35" t="str">
        <f t="shared" si="0"/>
        <v>0.0556***</v>
      </c>
      <c r="E15" s="36">
        <f t="shared" si="1"/>
        <v>7.6929999999999996</v>
      </c>
      <c r="F15" s="35">
        <f t="shared" si="2"/>
        <v>0</v>
      </c>
      <c r="G15" s="20"/>
      <c r="H15" s="151" t="s">
        <v>321</v>
      </c>
      <c r="I15" s="20" t="s">
        <v>326</v>
      </c>
      <c r="J15" s="20">
        <v>7.6929999999999996</v>
      </c>
      <c r="K15" s="174">
        <v>0</v>
      </c>
      <c r="L15" s="20"/>
      <c r="M15" s="20"/>
      <c r="N15" s="21"/>
      <c r="O15" s="20"/>
    </row>
    <row r="16" spans="1:15" ht="20.100000000000001" customHeight="1" x14ac:dyDescent="0.25">
      <c r="B16" s="153" t="str">
        <f t="shared" si="3"/>
        <v>%Dx of Dx+Tx+Storage Plant</v>
      </c>
      <c r="C16" s="34"/>
      <c r="D16" s="35" t="str">
        <f t="shared" si="0"/>
        <v>-0.578***</v>
      </c>
      <c r="E16" s="36">
        <f t="shared" si="1"/>
        <v>-13.05</v>
      </c>
      <c r="F16" s="35">
        <f t="shared" si="2"/>
        <v>0</v>
      </c>
      <c r="H16" s="129" t="s">
        <v>311</v>
      </c>
      <c r="I16" t="s">
        <v>327</v>
      </c>
      <c r="J16">
        <v>-13.05</v>
      </c>
      <c r="K16" s="174">
        <v>0</v>
      </c>
      <c r="L16" s="20"/>
    </row>
    <row r="17" spans="1:12" ht="20.100000000000001" customHeight="1" x14ac:dyDescent="0.25">
      <c r="B17" s="153" t="str">
        <f t="shared" si="3"/>
        <v>MEGA (%MilesTx x 2020+)</v>
      </c>
      <c r="C17" s="34"/>
      <c r="D17" s="35" t="str">
        <f t="shared" si="0"/>
        <v>0.00324*</v>
      </c>
      <c r="E17" s="36">
        <f t="shared" si="1"/>
        <v>2.472</v>
      </c>
      <c r="F17" s="35">
        <f t="shared" si="2"/>
        <v>1.2999999999999999E-2</v>
      </c>
      <c r="H17" s="129" t="s">
        <v>314</v>
      </c>
      <c r="I17" t="s">
        <v>328</v>
      </c>
      <c r="J17">
        <v>2.472</v>
      </c>
      <c r="K17" s="174">
        <v>1.2999999999999999E-2</v>
      </c>
      <c r="L17" s="20"/>
    </row>
    <row r="18" spans="1:12" ht="20.100000000000001" customHeight="1" x14ac:dyDescent="0.25">
      <c r="B18" s="153" t="str">
        <f t="shared" si="3"/>
        <v>Urban 4mil+</v>
      </c>
      <c r="C18" s="34"/>
      <c r="D18" s="35" t="str">
        <f t="shared" si="0"/>
        <v>0.0236***</v>
      </c>
      <c r="E18" s="36">
        <f t="shared" si="1"/>
        <v>9.4990000000000006</v>
      </c>
      <c r="F18" s="35">
        <f t="shared" si="2"/>
        <v>0</v>
      </c>
      <c r="H18" s="129" t="s">
        <v>312</v>
      </c>
      <c r="I18" t="s">
        <v>329</v>
      </c>
      <c r="J18">
        <v>9.4990000000000006</v>
      </c>
      <c r="K18" s="174">
        <v>0</v>
      </c>
      <c r="L18" s="20"/>
    </row>
    <row r="19" spans="1:12" ht="20.100000000000001" customHeight="1" x14ac:dyDescent="0.25">
      <c r="B19" s="153" t="str">
        <f t="shared" si="3"/>
        <v>Customer Growth since 2008</v>
      </c>
      <c r="C19" s="34"/>
      <c r="D19" s="35" t="str">
        <f t="shared" si="0"/>
        <v>-0.409***</v>
      </c>
      <c r="E19" s="36">
        <f t="shared" si="1"/>
        <v>-9.9209999999999994</v>
      </c>
      <c r="F19" s="35">
        <f t="shared" si="2"/>
        <v>0</v>
      </c>
      <c r="H19" t="s">
        <v>298</v>
      </c>
      <c r="I19" t="s">
        <v>330</v>
      </c>
      <c r="J19">
        <v>-9.9209999999999994</v>
      </c>
      <c r="K19" s="174">
        <v>0</v>
      </c>
    </row>
    <row r="20" spans="1:12" ht="20.100000000000001" customHeight="1" x14ac:dyDescent="0.25">
      <c r="B20" s="153" t="s">
        <v>316</v>
      </c>
      <c r="C20" s="34"/>
      <c r="D20" s="35" t="str">
        <f t="shared" si="0"/>
        <v>0.104***</v>
      </c>
      <c r="E20" s="36">
        <f t="shared" si="1"/>
        <v>3.5819999999999999</v>
      </c>
      <c r="F20" s="35">
        <f t="shared" si="2"/>
        <v>0</v>
      </c>
      <c r="H20" s="129" t="s">
        <v>331</v>
      </c>
      <c r="I20" t="s">
        <v>332</v>
      </c>
      <c r="J20">
        <v>3.5819999999999999</v>
      </c>
      <c r="K20" s="174">
        <v>0</v>
      </c>
    </row>
    <row r="21" spans="1:12" ht="20.100000000000001" customHeight="1" x14ac:dyDescent="0.25">
      <c r="B21" s="153" t="str">
        <f t="shared" si="3"/>
        <v>Electric Dummy</v>
      </c>
      <c r="C21" s="34"/>
      <c r="D21" s="35" t="str">
        <f t="shared" si="0"/>
        <v>-0.0407***</v>
      </c>
      <c r="E21" s="36">
        <f t="shared" si="1"/>
        <v>-12.382</v>
      </c>
      <c r="F21" s="35">
        <f t="shared" si="2"/>
        <v>0</v>
      </c>
      <c r="H21" s="129" t="s">
        <v>357</v>
      </c>
      <c r="I21" t="s">
        <v>333</v>
      </c>
      <c r="J21">
        <v>-12.382</v>
      </c>
      <c r="K21" s="174">
        <v>0</v>
      </c>
    </row>
    <row r="22" spans="1:12" ht="20.100000000000001" customHeight="1" x14ac:dyDescent="0.25">
      <c r="B22" s="153" t="str">
        <f t="shared" si="3"/>
        <v>Trend</v>
      </c>
      <c r="C22" s="34"/>
      <c r="D22" s="35">
        <f t="shared" si="0"/>
        <v>-2.2499999999999998E-3</v>
      </c>
      <c r="E22" s="36">
        <f t="shared" si="1"/>
        <v>-0.94699999999999995</v>
      </c>
      <c r="F22" s="35">
        <f t="shared" si="2"/>
        <v>0.34399999999999997</v>
      </c>
      <c r="H22" s="129" t="s">
        <v>54</v>
      </c>
      <c r="I22">
        <v>-2.2499999999999998E-3</v>
      </c>
      <c r="J22">
        <v>-0.94699999999999995</v>
      </c>
      <c r="K22" s="174">
        <v>0.34399999999999997</v>
      </c>
    </row>
    <row r="23" spans="1:12" ht="20.100000000000001" customHeight="1" x14ac:dyDescent="0.25">
      <c r="B23" s="153" t="str">
        <f t="shared" si="3"/>
        <v>Constant</v>
      </c>
      <c r="C23" s="34"/>
      <c r="D23" s="35" t="str">
        <f t="shared" si="0"/>
        <v>6.880***</v>
      </c>
      <c r="E23" s="36">
        <f t="shared" si="1"/>
        <v>824.173</v>
      </c>
      <c r="F23" s="35">
        <f t="shared" si="2"/>
        <v>0</v>
      </c>
      <c r="H23" t="s">
        <v>55</v>
      </c>
      <c r="I23" t="s">
        <v>334</v>
      </c>
      <c r="J23">
        <v>824.173</v>
      </c>
      <c r="K23" s="174">
        <v>0</v>
      </c>
    </row>
    <row r="24" spans="1:12" ht="15.75" x14ac:dyDescent="0.25">
      <c r="B24" s="153"/>
      <c r="C24" s="34"/>
      <c r="D24" s="35"/>
      <c r="E24" s="36"/>
      <c r="F24" s="36"/>
      <c r="K24" s="174"/>
    </row>
    <row r="25" spans="1:12" ht="18.75" x14ac:dyDescent="0.3">
      <c r="B25" s="175" t="s">
        <v>56</v>
      </c>
      <c r="C25" s="191"/>
      <c r="D25" s="192">
        <v>0.93100000000000005</v>
      </c>
    </row>
    <row r="26" spans="1:12" ht="17.25" x14ac:dyDescent="0.3">
      <c r="B26" s="178" t="s">
        <v>57</v>
      </c>
      <c r="C26" s="193"/>
      <c r="D26" s="180" t="s">
        <v>291</v>
      </c>
    </row>
    <row r="27" spans="1:12" ht="17.25" x14ac:dyDescent="0.3">
      <c r="B27" s="181" t="s">
        <v>58</v>
      </c>
      <c r="C27" s="194"/>
      <c r="D27" s="195">
        <v>859</v>
      </c>
    </row>
    <row r="29" spans="1:12" ht="15" x14ac:dyDescent="0.25">
      <c r="A29" s="169" t="s">
        <v>99</v>
      </c>
      <c r="B29" s="170"/>
    </row>
    <row r="30" spans="1:12" ht="15" x14ac:dyDescent="0.25">
      <c r="A30" s="172" t="s">
        <v>301</v>
      </c>
      <c r="B30" s="170" t="s">
        <v>302</v>
      </c>
    </row>
    <row r="31" spans="1:12" ht="15" x14ac:dyDescent="0.25">
      <c r="A31" s="172" t="s">
        <v>303</v>
      </c>
      <c r="B31" s="170" t="s">
        <v>305</v>
      </c>
    </row>
    <row r="32" spans="1:12" ht="15" x14ac:dyDescent="0.25">
      <c r="A32" s="172" t="s">
        <v>304</v>
      </c>
      <c r="B32" s="170" t="s">
        <v>306</v>
      </c>
    </row>
  </sheetData>
  <mergeCells count="4">
    <mergeCell ref="B6:F6"/>
    <mergeCell ref="B11:C11"/>
    <mergeCell ref="A1:F1"/>
    <mergeCell ref="A4:F4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1766B-F5F6-43DB-9799-46531A13B058}">
  <dimension ref="A2:T16"/>
  <sheetViews>
    <sheetView showGridLines="0" zoomScaleNormal="100" workbookViewId="0">
      <selection activeCell="C3" sqref="C3"/>
    </sheetView>
  </sheetViews>
  <sheetFormatPr defaultColWidth="9.28515625" defaultRowHeight="15" x14ac:dyDescent="0.25"/>
  <cols>
    <col min="1" max="1" width="3.28515625" style="47" customWidth="1"/>
    <col min="2" max="2" width="11.42578125" style="47" customWidth="1"/>
    <col min="3" max="5" width="15.7109375" style="47" customWidth="1"/>
    <col min="6" max="16384" width="9.28515625" style="47"/>
  </cols>
  <sheetData>
    <row r="2" spans="1:20" ht="18" x14ac:dyDescent="0.25">
      <c r="A2" s="243" t="s">
        <v>358</v>
      </c>
      <c r="B2" s="243"/>
      <c r="C2" s="243"/>
      <c r="D2" s="243"/>
      <c r="E2" s="243"/>
      <c r="F2" s="48"/>
    </row>
    <row r="3" spans="1:20" ht="31.9" customHeight="1" x14ac:dyDescent="0.25">
      <c r="A3" s="196" t="s">
        <v>307</v>
      </c>
      <c r="B3" s="49"/>
      <c r="C3" s="49"/>
      <c r="D3" s="49"/>
      <c r="E3" s="49"/>
      <c r="F3" s="49"/>
      <c r="G3" s="48" t="s">
        <v>63</v>
      </c>
      <c r="H3" s="48"/>
      <c r="I3" s="48"/>
      <c r="J3" s="48"/>
      <c r="K3" s="48"/>
      <c r="L3" s="48" t="s">
        <v>64</v>
      </c>
      <c r="Q3" s="48" t="s">
        <v>65</v>
      </c>
    </row>
    <row r="4" spans="1:20" ht="18.600000000000001" customHeight="1" x14ac:dyDescent="0.25">
      <c r="A4" s="196"/>
      <c r="B4" s="244" t="s">
        <v>364</v>
      </c>
      <c r="C4" s="244"/>
      <c r="D4" s="244"/>
      <c r="E4" s="244"/>
      <c r="F4" s="49"/>
      <c r="G4" s="48"/>
      <c r="H4" s="48"/>
      <c r="I4" s="48"/>
      <c r="J4" s="48"/>
      <c r="K4" s="48"/>
      <c r="L4" s="48"/>
      <c r="Q4" s="48"/>
    </row>
    <row r="5" spans="1:20" ht="15.75" x14ac:dyDescent="0.25">
      <c r="B5" s="197" t="s">
        <v>66</v>
      </c>
      <c r="C5" s="198" t="s">
        <v>79</v>
      </c>
      <c r="D5" s="198" t="s">
        <v>80</v>
      </c>
      <c r="E5" s="198" t="s">
        <v>81</v>
      </c>
      <c r="G5" s="50" t="s">
        <v>300</v>
      </c>
      <c r="H5" s="50" t="s">
        <v>68</v>
      </c>
      <c r="I5" s="50" t="s">
        <v>69</v>
      </c>
      <c r="J5" s="50" t="s">
        <v>67</v>
      </c>
      <c r="K5" s="52"/>
      <c r="L5" s="51" t="s">
        <v>300</v>
      </c>
      <c r="M5" s="51" t="s">
        <v>68</v>
      </c>
      <c r="N5" s="51" t="s">
        <v>70</v>
      </c>
      <c r="O5" s="51" t="s">
        <v>67</v>
      </c>
      <c r="P5" s="52"/>
      <c r="Q5" s="51" t="s">
        <v>300</v>
      </c>
      <c r="R5" s="51" t="s">
        <v>68</v>
      </c>
      <c r="S5" s="51" t="s">
        <v>71</v>
      </c>
      <c r="T5" s="52" t="s">
        <v>67</v>
      </c>
    </row>
    <row r="6" spans="1:20" x14ac:dyDescent="0.25">
      <c r="B6" s="199">
        <v>2019</v>
      </c>
      <c r="C6" s="200">
        <f>I6</f>
        <v>0.25664425000000002</v>
      </c>
      <c r="D6" s="200">
        <f>N6</f>
        <v>0.26735114999999998</v>
      </c>
      <c r="E6" s="200">
        <f>S6</f>
        <v>0.11697769</v>
      </c>
      <c r="G6" s="50">
        <v>1000</v>
      </c>
      <c r="H6" s="50">
        <v>2019</v>
      </c>
      <c r="I6" s="50">
        <v>0.25664425000000002</v>
      </c>
      <c r="J6" s="50" t="s">
        <v>78</v>
      </c>
      <c r="K6" s="50"/>
      <c r="L6" s="50">
        <v>1000</v>
      </c>
      <c r="M6" s="50">
        <v>2019</v>
      </c>
      <c r="N6" s="50">
        <v>0.26735114999999998</v>
      </c>
      <c r="O6" s="50" t="s">
        <v>78</v>
      </c>
      <c r="P6" s="50"/>
      <c r="Q6" s="50">
        <v>1000</v>
      </c>
      <c r="R6" s="50">
        <v>2019</v>
      </c>
      <c r="S6" s="50">
        <v>0.11697769</v>
      </c>
      <c r="T6" s="50" t="s">
        <v>78</v>
      </c>
    </row>
    <row r="7" spans="1:20" x14ac:dyDescent="0.25">
      <c r="B7" s="199">
        <v>2020</v>
      </c>
      <c r="C7" s="200">
        <f t="shared" ref="C7:C9" si="0">I7</f>
        <v>0.26000689999999999</v>
      </c>
      <c r="D7" s="200">
        <f t="shared" ref="D7:D9" si="1">N7</f>
        <v>0.26286124999999999</v>
      </c>
      <c r="E7" s="200">
        <f t="shared" ref="E7:E9" si="2">S7</f>
        <v>0.14660835</v>
      </c>
      <c r="G7" s="50">
        <v>1000</v>
      </c>
      <c r="H7" s="50">
        <v>2020</v>
      </c>
      <c r="I7" s="50">
        <v>0.26000689999999999</v>
      </c>
      <c r="J7" s="50" t="s">
        <v>78</v>
      </c>
      <c r="K7" s="50"/>
      <c r="L7" s="50">
        <v>1000</v>
      </c>
      <c r="M7" s="50">
        <v>2020</v>
      </c>
      <c r="N7" s="50">
        <v>0.26286124999999999</v>
      </c>
      <c r="O7" s="50" t="s">
        <v>78</v>
      </c>
      <c r="P7" s="50"/>
      <c r="Q7" s="50">
        <v>1000</v>
      </c>
      <c r="R7" s="50">
        <v>2020</v>
      </c>
      <c r="S7" s="50">
        <v>0.14660835</v>
      </c>
      <c r="T7" s="50" t="s">
        <v>78</v>
      </c>
    </row>
    <row r="8" spans="1:20" x14ac:dyDescent="0.25">
      <c r="B8" s="199">
        <v>2021</v>
      </c>
      <c r="C8" s="200">
        <f t="shared" si="0"/>
        <v>0.21659374000000001</v>
      </c>
      <c r="D8" s="200">
        <f t="shared" si="1"/>
        <v>0.24724769999999999</v>
      </c>
      <c r="E8" s="200">
        <f t="shared" si="2"/>
        <v>1.2407303E-2</v>
      </c>
      <c r="G8" s="50">
        <v>1000</v>
      </c>
      <c r="H8" s="50">
        <v>2021</v>
      </c>
      <c r="I8" s="50">
        <v>0.21659374000000001</v>
      </c>
      <c r="J8" s="50" t="s">
        <v>78</v>
      </c>
      <c r="K8" s="50"/>
      <c r="L8" s="50">
        <v>1000</v>
      </c>
      <c r="M8" s="50">
        <v>2021</v>
      </c>
      <c r="N8" s="50">
        <v>0.24724769999999999</v>
      </c>
      <c r="O8" s="50" t="s">
        <v>78</v>
      </c>
      <c r="P8" s="50"/>
      <c r="Q8" s="50">
        <v>1000</v>
      </c>
      <c r="R8" s="50">
        <v>2021</v>
      </c>
      <c r="S8" s="50">
        <v>1.2407303E-2</v>
      </c>
      <c r="T8" s="50" t="s">
        <v>78</v>
      </c>
    </row>
    <row r="9" spans="1:20" x14ac:dyDescent="0.25">
      <c r="B9" s="199">
        <v>2022</v>
      </c>
      <c r="C9" s="200">
        <f t="shared" si="0"/>
        <v>0.22455120000000001</v>
      </c>
      <c r="D9" s="200">
        <f t="shared" si="1"/>
        <v>0.24090766999999999</v>
      </c>
      <c r="E9" s="200">
        <f t="shared" si="2"/>
        <v>3.3328056000000002E-2</v>
      </c>
      <c r="G9" s="50">
        <v>1000</v>
      </c>
      <c r="H9" s="50">
        <v>2022</v>
      </c>
      <c r="I9" s="50">
        <v>0.22455120000000001</v>
      </c>
      <c r="J9" s="50" t="s">
        <v>78</v>
      </c>
      <c r="K9" s="50"/>
      <c r="L9" s="50">
        <v>1000</v>
      </c>
      <c r="M9" s="50">
        <v>2022</v>
      </c>
      <c r="N9" s="50">
        <v>0.24090766999999999</v>
      </c>
      <c r="O9" s="50" t="s">
        <v>78</v>
      </c>
      <c r="P9" s="50"/>
      <c r="Q9" s="50">
        <v>1000</v>
      </c>
      <c r="R9" s="50">
        <v>2022</v>
      </c>
      <c r="S9" s="50">
        <v>3.3328056000000002E-2</v>
      </c>
      <c r="T9" s="50" t="s">
        <v>78</v>
      </c>
    </row>
    <row r="10" spans="1:20" x14ac:dyDescent="0.25">
      <c r="B10" s="199"/>
      <c r="C10" s="200"/>
      <c r="D10" s="200"/>
      <c r="E10" s="200"/>
    </row>
    <row r="11" spans="1:20" x14ac:dyDescent="0.25">
      <c r="B11" s="201" t="s">
        <v>72</v>
      </c>
      <c r="C11" s="200"/>
      <c r="D11" s="200"/>
      <c r="E11" s="200"/>
    </row>
    <row r="12" spans="1:20" hidden="1" x14ac:dyDescent="0.25">
      <c r="B12" s="202"/>
      <c r="C12" s="203"/>
      <c r="D12" s="203"/>
      <c r="E12" s="203"/>
    </row>
    <row r="13" spans="1:20" x14ac:dyDescent="0.25">
      <c r="B13" s="204" t="s">
        <v>309</v>
      </c>
      <c r="C13" s="203">
        <f>AVERAGE(C7:C9)</f>
        <v>0.23371728000000003</v>
      </c>
      <c r="D13" s="203">
        <f>AVERAGE(D7:D9)</f>
        <v>0.25033887333333332</v>
      </c>
      <c r="E13" s="203">
        <f>AVERAGE(E7:E9)</f>
        <v>6.4114569666666663E-2</v>
      </c>
    </row>
    <row r="14" spans="1:20" x14ac:dyDescent="0.25">
      <c r="B14" s="205"/>
      <c r="C14" s="206"/>
      <c r="D14" s="206"/>
      <c r="E14" s="206"/>
    </row>
    <row r="15" spans="1:20" x14ac:dyDescent="0.25">
      <c r="B15" s="207" t="s">
        <v>10</v>
      </c>
      <c r="D15" s="208"/>
      <c r="E15" s="208"/>
    </row>
    <row r="16" spans="1:20" x14ac:dyDescent="0.25">
      <c r="B16" s="205" t="s">
        <v>308</v>
      </c>
      <c r="C16" s="209"/>
      <c r="D16" s="209"/>
      <c r="E16" s="209"/>
    </row>
  </sheetData>
  <mergeCells count="2">
    <mergeCell ref="A2:E2"/>
    <mergeCell ref="B4:E4"/>
  </mergeCells>
  <printOptions horizontalCentered="1"/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DF578-5688-4CCE-896B-F7FC0CB1A219}">
  <sheetPr>
    <tabColor theme="3" tint="0.79998168889431442"/>
    <pageSetUpPr fitToPage="1"/>
  </sheetPr>
  <dimension ref="A1:M67"/>
  <sheetViews>
    <sheetView workbookViewId="0">
      <selection activeCell="K34" sqref="K34"/>
    </sheetView>
  </sheetViews>
  <sheetFormatPr defaultColWidth="9.28515625" defaultRowHeight="15" x14ac:dyDescent="0.25"/>
  <cols>
    <col min="1" max="1" width="9.28515625" style="141"/>
    <col min="2" max="2" width="19.7109375" style="141" customWidth="1"/>
    <col min="3" max="3" width="9.28515625" style="141" hidden="1" customWidth="1"/>
    <col min="4" max="6" width="14.7109375" style="141" customWidth="1"/>
    <col min="7" max="7" width="2" style="141" customWidth="1"/>
    <col min="8" max="10" width="14.7109375" style="141" customWidth="1"/>
    <col min="11" max="16384" width="9.28515625" style="140"/>
  </cols>
  <sheetData>
    <row r="1" spans="2:13" x14ac:dyDescent="0.25">
      <c r="B1" s="247" t="s">
        <v>62</v>
      </c>
      <c r="C1" s="248"/>
      <c r="D1" s="248"/>
      <c r="E1" s="248"/>
      <c r="F1" s="248"/>
      <c r="G1" s="248"/>
      <c r="H1" s="248"/>
      <c r="I1" s="248"/>
      <c r="J1" s="248"/>
    </row>
    <row r="3" spans="2:13" ht="23.25" x14ac:dyDescent="0.35">
      <c r="B3" s="245" t="s">
        <v>363</v>
      </c>
      <c r="C3" s="245"/>
      <c r="D3" s="245"/>
      <c r="E3" s="245"/>
      <c r="F3" s="245"/>
      <c r="G3" s="245"/>
      <c r="H3" s="245"/>
      <c r="I3" s="245"/>
      <c r="J3" s="245"/>
    </row>
    <row r="4" spans="2:13" ht="21" x14ac:dyDescent="0.35">
      <c r="H4" s="139"/>
      <c r="I4" s="139"/>
      <c r="J4" s="139"/>
    </row>
    <row r="5" spans="2:13" ht="17.25" x14ac:dyDescent="0.3">
      <c r="B5" s="218"/>
      <c r="C5" s="218"/>
      <c r="D5" s="246" t="s">
        <v>285</v>
      </c>
      <c r="E5" s="246"/>
      <c r="F5" s="246"/>
      <c r="G5" s="228"/>
      <c r="H5" s="246" t="s">
        <v>286</v>
      </c>
      <c r="I5" s="246"/>
      <c r="J5" s="246"/>
    </row>
    <row r="6" spans="2:13" ht="25.9" hidden="1" customHeight="1" x14ac:dyDescent="0.25">
      <c r="B6" s="218"/>
      <c r="C6" s="218"/>
      <c r="D6" s="218" t="s">
        <v>287</v>
      </c>
      <c r="E6" s="218" t="s">
        <v>287</v>
      </c>
      <c r="F6" s="218" t="s">
        <v>287</v>
      </c>
      <c r="G6" s="218"/>
      <c r="H6" s="218" t="s">
        <v>287</v>
      </c>
      <c r="I6" s="218" t="s">
        <v>287</v>
      </c>
      <c r="J6" s="218" t="s">
        <v>287</v>
      </c>
    </row>
    <row r="7" spans="2:13" ht="31.5" customHeight="1" x14ac:dyDescent="0.25">
      <c r="B7" s="220"/>
      <c r="C7" s="220"/>
      <c r="D7" s="221" t="s">
        <v>288</v>
      </c>
      <c r="E7" s="221" t="s">
        <v>289</v>
      </c>
      <c r="F7" s="221" t="s">
        <v>290</v>
      </c>
      <c r="G7" s="221"/>
      <c r="H7" s="221" t="s">
        <v>288</v>
      </c>
      <c r="I7" s="221" t="s">
        <v>289</v>
      </c>
      <c r="J7" s="221" t="s">
        <v>290</v>
      </c>
    </row>
    <row r="8" spans="2:13" ht="7.5" customHeight="1" x14ac:dyDescent="0.25">
      <c r="B8" s="222"/>
      <c r="C8" s="222"/>
      <c r="D8" s="222"/>
      <c r="E8" s="222"/>
      <c r="F8" s="222"/>
      <c r="G8" s="222"/>
      <c r="H8" s="222"/>
      <c r="I8" s="222"/>
      <c r="J8" s="222"/>
    </row>
    <row r="9" spans="2:13" x14ac:dyDescent="0.25">
      <c r="B9" s="222">
        <v>2005</v>
      </c>
      <c r="C9" s="223"/>
      <c r="D9" s="223">
        <v>-1.005481966273046E-2</v>
      </c>
      <c r="E9" s="223">
        <v>-1.3631384845032625E-2</v>
      </c>
      <c r="F9" s="223">
        <v>-4.6297629165142342E-3</v>
      </c>
      <c r="G9" s="223"/>
      <c r="H9" s="224">
        <v>-7.8309789035326521E-3</v>
      </c>
      <c r="I9" s="224">
        <v>-1.1587926959499331E-2</v>
      </c>
      <c r="J9" s="224">
        <v>-3.4983132746571827E-3</v>
      </c>
      <c r="K9" s="143"/>
      <c r="M9" s="144"/>
    </row>
    <row r="10" spans="2:13" x14ac:dyDescent="0.25">
      <c r="B10" s="222">
        <v>2006</v>
      </c>
      <c r="C10" s="223"/>
      <c r="D10" s="223">
        <v>2.0015945053710019E-2</v>
      </c>
      <c r="E10" s="223">
        <v>4.5315428108880132E-2</v>
      </c>
      <c r="F10" s="223">
        <v>-3.5840368872487368E-3</v>
      </c>
      <c r="G10" s="223"/>
      <c r="H10" s="224">
        <v>2.0836872185749887E-2</v>
      </c>
      <c r="I10" s="224">
        <v>4.3189001198951825E-2</v>
      </c>
      <c r="J10" s="224">
        <v>-3.2972426483523806E-3</v>
      </c>
      <c r="K10" s="143"/>
      <c r="M10" s="144"/>
    </row>
    <row r="11" spans="2:13" x14ac:dyDescent="0.25">
      <c r="B11" s="222">
        <v>2007</v>
      </c>
      <c r="C11" s="223"/>
      <c r="D11" s="223">
        <v>-1.6730161010100279E-2</v>
      </c>
      <c r="E11" s="223">
        <v>-2.6743068352970949E-2</v>
      </c>
      <c r="F11" s="223">
        <v>-8.6258737862111752E-3</v>
      </c>
      <c r="G11" s="223"/>
      <c r="H11" s="224">
        <v>-2.3860756701618462E-3</v>
      </c>
      <c r="I11" s="224">
        <v>1.1870691070441921E-4</v>
      </c>
      <c r="J11" s="224">
        <v>-2.3600812727575106E-3</v>
      </c>
      <c r="K11" s="143"/>
      <c r="M11" s="144"/>
    </row>
    <row r="12" spans="2:13" x14ac:dyDescent="0.25">
      <c r="B12" s="222">
        <v>2008</v>
      </c>
      <c r="C12" s="223"/>
      <c r="D12" s="223">
        <v>-2.721013790164348E-3</v>
      </c>
      <c r="E12" s="223">
        <v>4.2089507490036598E-3</v>
      </c>
      <c r="F12" s="223">
        <v>-8.4017011721539952E-3</v>
      </c>
      <c r="G12" s="223"/>
      <c r="H12" s="224">
        <v>2.8408140976879611E-3</v>
      </c>
      <c r="I12" s="224">
        <v>7.8301059968471469E-3</v>
      </c>
      <c r="J12" s="224">
        <v>-7.1304902897922117E-3</v>
      </c>
      <c r="K12" s="143"/>
      <c r="M12" s="144"/>
    </row>
    <row r="13" spans="2:13" x14ac:dyDescent="0.25">
      <c r="B13" s="222">
        <v>2009</v>
      </c>
      <c r="C13" s="223"/>
      <c r="D13" s="223">
        <v>-1.3420058754204231E-2</v>
      </c>
      <c r="E13" s="223">
        <v>-1.8269538409980825E-2</v>
      </c>
      <c r="F13" s="223">
        <v>-9.828470913951854E-3</v>
      </c>
      <c r="G13" s="223"/>
      <c r="H13" s="224">
        <v>-1.04681817376731E-2</v>
      </c>
      <c r="I13" s="224">
        <v>-1.0370165917302264E-2</v>
      </c>
      <c r="J13" s="224">
        <v>-1.156935277276522E-2</v>
      </c>
      <c r="K13" s="143"/>
      <c r="M13" s="144"/>
    </row>
    <row r="14" spans="2:13" x14ac:dyDescent="0.25">
      <c r="B14" s="222">
        <v>2010</v>
      </c>
      <c r="C14" s="223"/>
      <c r="D14" s="223">
        <v>-1.1189671546284653E-2</v>
      </c>
      <c r="E14" s="223">
        <v>-1.0842043357209917E-2</v>
      </c>
      <c r="F14" s="223">
        <v>-1.3295430111034444E-2</v>
      </c>
      <c r="G14" s="223"/>
      <c r="H14" s="224">
        <v>-7.0325519254477694E-3</v>
      </c>
      <c r="I14" s="224">
        <v>-7.7568878624018683E-3</v>
      </c>
      <c r="J14" s="224">
        <v>-1.2413076028115023E-2</v>
      </c>
      <c r="K14" s="143"/>
      <c r="M14" s="144"/>
    </row>
    <row r="15" spans="2:13" x14ac:dyDescent="0.25">
      <c r="B15" s="222">
        <v>2011</v>
      </c>
      <c r="C15" s="223"/>
      <c r="D15" s="223">
        <v>-5.8258304915160082E-3</v>
      </c>
      <c r="E15" s="223">
        <v>3.3162648491603815E-3</v>
      </c>
      <c r="F15" s="223">
        <v>-1.4066031470247877E-2</v>
      </c>
      <c r="G15" s="223"/>
      <c r="H15" s="224">
        <v>-5.2745877546243208E-4</v>
      </c>
      <c r="I15" s="224">
        <v>1.4966629905704706E-2</v>
      </c>
      <c r="J15" s="224">
        <v>-1.223016058489039E-2</v>
      </c>
      <c r="K15" s="143"/>
      <c r="M15" s="144"/>
    </row>
    <row r="16" spans="2:13" x14ac:dyDescent="0.25">
      <c r="B16" s="222">
        <v>2012</v>
      </c>
      <c r="C16" s="223"/>
      <c r="D16" s="223">
        <v>7.1525588712391787E-3</v>
      </c>
      <c r="E16" s="223">
        <v>2.5999711407909108E-2</v>
      </c>
      <c r="F16" s="223">
        <v>-8.7008560160044008E-3</v>
      </c>
      <c r="G16" s="223"/>
      <c r="H16" s="224">
        <v>1.4129332780701332E-3</v>
      </c>
      <c r="I16" s="224">
        <v>1.1474046484424752E-2</v>
      </c>
      <c r="J16" s="224">
        <v>-7.8511472764980945E-3</v>
      </c>
      <c r="K16" s="143"/>
      <c r="M16" s="144"/>
    </row>
    <row r="17" spans="2:13" x14ac:dyDescent="0.25">
      <c r="B17" s="222">
        <v>2013</v>
      </c>
      <c r="C17" s="223"/>
      <c r="D17" s="223">
        <v>-2.3465319190915497E-2</v>
      </c>
      <c r="E17" s="223">
        <v>-2.7561355064165981E-2</v>
      </c>
      <c r="F17" s="223">
        <v>-1.7406311397317981E-2</v>
      </c>
      <c r="G17" s="223"/>
      <c r="H17" s="224">
        <v>-2.5808283957969132E-2</v>
      </c>
      <c r="I17" s="224">
        <v>-3.7136495595288206E-2</v>
      </c>
      <c r="J17" s="224">
        <v>-1.83132977391611E-2</v>
      </c>
      <c r="K17" s="143"/>
      <c r="M17" s="144"/>
    </row>
    <row r="18" spans="2:13" x14ac:dyDescent="0.25">
      <c r="B18" s="222">
        <v>2014</v>
      </c>
      <c r="C18" s="223"/>
      <c r="D18" s="223">
        <v>-1.6159180640006269E-2</v>
      </c>
      <c r="E18" s="223">
        <v>-1.6021854033899465E-2</v>
      </c>
      <c r="F18" s="223">
        <v>-1.6385212494998767E-2</v>
      </c>
      <c r="G18" s="223"/>
      <c r="H18" s="224">
        <v>-1.8480271076244479E-2</v>
      </c>
      <c r="I18" s="224">
        <v>-2.4047297666277185E-2</v>
      </c>
      <c r="J18" s="224">
        <v>-1.5923932248480908E-2</v>
      </c>
      <c r="K18" s="143"/>
      <c r="M18" s="144"/>
    </row>
    <row r="19" spans="2:13" x14ac:dyDescent="0.25">
      <c r="B19" s="222">
        <v>2015</v>
      </c>
      <c r="C19" s="223"/>
      <c r="D19" s="223">
        <v>-6.6111486798418641E-3</v>
      </c>
      <c r="E19" s="223">
        <v>1.6579268232159258E-2</v>
      </c>
      <c r="F19" s="223">
        <v>-2.4966277623246425E-2</v>
      </c>
      <c r="G19" s="223"/>
      <c r="H19" s="224">
        <v>-1.1246361914737421E-3</v>
      </c>
      <c r="I19" s="224">
        <v>3.5360187117372127E-2</v>
      </c>
      <c r="J19" s="224">
        <v>-2.5077402218507586E-2</v>
      </c>
      <c r="K19" s="143"/>
      <c r="M19" s="144"/>
    </row>
    <row r="20" spans="2:13" x14ac:dyDescent="0.25">
      <c r="B20" s="222">
        <v>2016</v>
      </c>
      <c r="C20" s="223"/>
      <c r="D20" s="223">
        <v>-1.0815823127895923E-2</v>
      </c>
      <c r="E20" s="223">
        <v>6.8656433973899762E-3</v>
      </c>
      <c r="F20" s="223">
        <v>-2.4624141114738894E-2</v>
      </c>
      <c r="G20" s="223"/>
      <c r="H20" s="224">
        <v>-2.0094770712005307E-2</v>
      </c>
      <c r="I20" s="224">
        <v>-1.2783354945472537E-2</v>
      </c>
      <c r="J20" s="224">
        <v>-2.874643147158892E-2</v>
      </c>
      <c r="K20" s="143"/>
      <c r="M20" s="144"/>
    </row>
    <row r="21" spans="2:13" x14ac:dyDescent="0.25">
      <c r="B21" s="222">
        <v>2017</v>
      </c>
      <c r="C21" s="223"/>
      <c r="D21" s="223">
        <v>-1.9947770267888524E-2</v>
      </c>
      <c r="E21" s="223">
        <v>-8.9448585008142754E-4</v>
      </c>
      <c r="F21" s="223">
        <v>-3.2294281841224973E-2</v>
      </c>
      <c r="G21" s="223"/>
      <c r="H21" s="224">
        <v>-2.4853356946416126E-2</v>
      </c>
      <c r="I21" s="224">
        <v>-6.3865662412541388E-3</v>
      </c>
      <c r="J21" s="224">
        <v>-3.5957304385422224E-2</v>
      </c>
      <c r="K21" s="143"/>
    </row>
    <row r="22" spans="2:13" x14ac:dyDescent="0.25">
      <c r="B22" s="222">
        <v>2018</v>
      </c>
      <c r="C22" s="223"/>
      <c r="D22" s="223">
        <v>-9.0119564517837925E-3</v>
      </c>
      <c r="E22" s="223">
        <v>1.7650354843432511E-2</v>
      </c>
      <c r="F22" s="223">
        <v>-2.7801650335861277E-2</v>
      </c>
      <c r="G22" s="223"/>
      <c r="H22" s="224">
        <v>-3.8322706505278109E-2</v>
      </c>
      <c r="I22" s="224">
        <v>-3.6930618353125631E-2</v>
      </c>
      <c r="J22" s="224">
        <v>-3.3615020438637323E-2</v>
      </c>
      <c r="K22" s="143"/>
      <c r="M22" s="144"/>
    </row>
    <row r="23" spans="2:13" x14ac:dyDescent="0.25">
      <c r="B23" s="222">
        <v>2019</v>
      </c>
      <c r="C23" s="223"/>
      <c r="D23" s="223">
        <v>-2.3755021563448317E-2</v>
      </c>
      <c r="E23" s="223">
        <v>-5.1228760556159833E-3</v>
      </c>
      <c r="F23" s="223">
        <v>-3.3811612181538643E-2</v>
      </c>
      <c r="G23" s="223"/>
      <c r="H23" s="224">
        <v>-1.6085510707214815E-2</v>
      </c>
      <c r="I23" s="224">
        <v>1.6101417969066185E-2</v>
      </c>
      <c r="J23" s="224">
        <v>-3.959717391074629E-2</v>
      </c>
      <c r="K23" s="143"/>
    </row>
    <row r="24" spans="2:13" x14ac:dyDescent="0.25">
      <c r="B24" s="222">
        <v>2020</v>
      </c>
      <c r="C24" s="223"/>
      <c r="D24" s="223">
        <v>-8.4751662854333047E-3</v>
      </c>
      <c r="E24" s="223">
        <v>3.216118997710319E-2</v>
      </c>
      <c r="F24" s="223">
        <v>-3.3133065418082523E-2</v>
      </c>
      <c r="G24" s="223"/>
      <c r="H24" s="224">
        <v>-2.6325105922480312E-2</v>
      </c>
      <c r="I24" s="224">
        <v>2.6952652123844027E-3</v>
      </c>
      <c r="J24" s="224">
        <v>-3.78542515478777E-2</v>
      </c>
      <c r="K24" s="143"/>
    </row>
    <row r="25" spans="2:13" x14ac:dyDescent="0.25">
      <c r="B25" s="222">
        <v>2021</v>
      </c>
      <c r="C25" s="223"/>
      <c r="D25" s="223">
        <v>-2.9848935141072109E-2</v>
      </c>
      <c r="E25" s="223">
        <v>-2.6357251692582965E-2</v>
      </c>
      <c r="F25" s="223">
        <v>-2.9655744898080677E-2</v>
      </c>
      <c r="G25" s="223"/>
      <c r="H25" s="224">
        <v>-8.2151369754233192E-2</v>
      </c>
      <c r="I25" s="224">
        <v>-0.10903921070863228</v>
      </c>
      <c r="J25" s="224">
        <v>-3.4850307351452593E-2</v>
      </c>
      <c r="K25" s="143"/>
    </row>
    <row r="26" spans="2:13" x14ac:dyDescent="0.25">
      <c r="B26" s="222">
        <v>2022</v>
      </c>
      <c r="C26" s="223"/>
      <c r="D26" s="223">
        <v>-1.476629613416279E-2</v>
      </c>
      <c r="E26" s="223">
        <v>-2.5312706571212246E-3</v>
      </c>
      <c r="F26" s="223">
        <v>-3.0665784226652698E-2</v>
      </c>
      <c r="G26" s="223"/>
      <c r="H26" s="224">
        <v>3.5832598945437631E-2</v>
      </c>
      <c r="I26" s="224">
        <v>8.1947214978489891E-2</v>
      </c>
      <c r="J26" s="224">
        <v>-3.7281512185681563E-2</v>
      </c>
      <c r="K26" s="143"/>
    </row>
    <row r="27" spans="2:13" ht="15" customHeight="1" x14ac:dyDescent="0.25">
      <c r="B27" s="222"/>
      <c r="C27" s="222"/>
      <c r="D27" s="220"/>
      <c r="E27" s="220"/>
      <c r="F27" s="220"/>
      <c r="G27" s="220"/>
      <c r="H27" s="220"/>
      <c r="I27" s="220"/>
      <c r="J27" s="220"/>
    </row>
    <row r="28" spans="2:13" ht="1.9" customHeight="1" x14ac:dyDescent="0.25">
      <c r="B28" s="218"/>
      <c r="C28" s="219"/>
      <c r="D28" s="219"/>
      <c r="E28" s="219"/>
      <c r="F28" s="219"/>
      <c r="G28" s="219"/>
      <c r="H28" s="219"/>
      <c r="I28" s="219"/>
      <c r="J28" s="219"/>
    </row>
    <row r="29" spans="2:13" ht="15.75" x14ac:dyDescent="0.25">
      <c r="B29" s="225" t="s">
        <v>92</v>
      </c>
      <c r="C29" s="218"/>
      <c r="D29" s="218"/>
      <c r="E29" s="218"/>
      <c r="F29" s="218"/>
      <c r="G29" s="218"/>
      <c r="H29" s="218"/>
      <c r="I29" s="218"/>
      <c r="J29" s="218"/>
    </row>
    <row r="30" spans="2:13" ht="15.75" x14ac:dyDescent="0.25">
      <c r="B30" s="227" t="s">
        <v>291</v>
      </c>
      <c r="C30" s="225"/>
      <c r="D30" s="226">
        <f>AVERAGE(D12:D26)</f>
        <v>-1.2590708879558562E-2</v>
      </c>
      <c r="E30" s="226">
        <f>AVERAGE(E12:E26)</f>
        <v>-5.4619444299980365E-5</v>
      </c>
      <c r="F30" s="226">
        <f>AVERAGE(F12:F26)</f>
        <v>-2.1669104747675694E-2</v>
      </c>
      <c r="G30" s="226"/>
      <c r="H30" s="226">
        <f>AVERAGE(H12:H26)</f>
        <v>-1.5412523859380184E-2</v>
      </c>
      <c r="I30" s="226">
        <f>AVERAGE(I12:I26)</f>
        <v>-4.9383819750309921E-3</v>
      </c>
      <c r="J30" s="226">
        <f>AVERAGE(J12:J26)</f>
        <v>-2.3894057363307807E-2</v>
      </c>
    </row>
    <row r="31" spans="2:13" ht="15.75" x14ac:dyDescent="0.25">
      <c r="B31" s="227" t="s">
        <v>292</v>
      </c>
      <c r="C31" s="225"/>
      <c r="D31" s="226">
        <f>AVERAGE(D17:D26)</f>
        <v>-1.6285661748244841E-2</v>
      </c>
      <c r="E31" s="226">
        <f>AVERAGE(E17:E26)</f>
        <v>-5.2326369033821036E-4</v>
      </c>
      <c r="F31" s="226">
        <f>AVERAGE(F17:F26)</f>
        <v>-2.707440815317429E-2</v>
      </c>
      <c r="G31" s="226"/>
      <c r="H31" s="226">
        <f>AVERAGE(H17:H26)</f>
        <v>-2.1741341282787756E-2</v>
      </c>
      <c r="I31" s="226">
        <f>AVERAGE(I17:I26)</f>
        <v>-9.0219458232737356E-3</v>
      </c>
      <c r="J31" s="226">
        <f>AVERAGE(J17:J26)</f>
        <v>-3.0721663349755617E-2</v>
      </c>
    </row>
    <row r="32" spans="2:13" x14ac:dyDescent="0.25">
      <c r="B32" s="149"/>
      <c r="D32" s="145"/>
      <c r="E32" s="145"/>
      <c r="F32" s="145"/>
      <c r="G32" s="145"/>
      <c r="H32" s="145"/>
      <c r="I32" s="145"/>
      <c r="J32" s="145"/>
      <c r="K32" s="143"/>
    </row>
    <row r="33" spans="4:11" x14ac:dyDescent="0.25">
      <c r="D33" s="145"/>
      <c r="E33" s="145"/>
      <c r="F33" s="145"/>
      <c r="G33" s="145"/>
      <c r="H33" s="145"/>
      <c r="I33" s="145"/>
      <c r="J33" s="145"/>
      <c r="K33" s="143"/>
    </row>
    <row r="34" spans="4:11" x14ac:dyDescent="0.25">
      <c r="K34" s="143"/>
    </row>
    <row r="35" spans="4:11" x14ac:dyDescent="0.25">
      <c r="K35" s="143"/>
    </row>
    <row r="36" spans="4:11" x14ac:dyDescent="0.25">
      <c r="D36" s="142"/>
      <c r="E36" s="142"/>
      <c r="F36" s="142"/>
      <c r="G36" s="142"/>
      <c r="H36" s="142"/>
      <c r="I36" s="142"/>
      <c r="J36" s="142"/>
      <c r="K36" s="146"/>
    </row>
    <row r="37" spans="4:11" x14ac:dyDescent="0.25">
      <c r="K37" s="143"/>
    </row>
    <row r="38" spans="4:11" x14ac:dyDescent="0.25">
      <c r="K38" s="143"/>
    </row>
    <row r="39" spans="4:11" x14ac:dyDescent="0.25">
      <c r="K39" s="143"/>
    </row>
    <row r="44" spans="4:11" x14ac:dyDescent="0.25">
      <c r="K44" s="143"/>
    </row>
    <row r="45" spans="4:11" x14ac:dyDescent="0.25">
      <c r="K45" s="143"/>
    </row>
    <row r="46" spans="4:11" x14ac:dyDescent="0.25">
      <c r="K46" s="143"/>
    </row>
    <row r="47" spans="4:11" x14ac:dyDescent="0.25">
      <c r="K47" s="143"/>
    </row>
    <row r="49" spans="11:11" x14ac:dyDescent="0.25">
      <c r="K49" s="143"/>
    </row>
    <row r="50" spans="11:11" x14ac:dyDescent="0.25">
      <c r="K50" s="143"/>
    </row>
    <row r="51" spans="11:11" x14ac:dyDescent="0.25">
      <c r="K51" s="143"/>
    </row>
    <row r="52" spans="11:11" x14ac:dyDescent="0.25">
      <c r="K52" s="143"/>
    </row>
    <row r="53" spans="11:11" x14ac:dyDescent="0.25">
      <c r="K53" s="143"/>
    </row>
    <row r="54" spans="11:11" x14ac:dyDescent="0.25">
      <c r="K54" s="143"/>
    </row>
    <row r="55" spans="11:11" x14ac:dyDescent="0.25">
      <c r="K55" s="143"/>
    </row>
    <row r="56" spans="11:11" x14ac:dyDescent="0.25">
      <c r="K56" s="143"/>
    </row>
    <row r="57" spans="11:11" x14ac:dyDescent="0.25">
      <c r="K57" s="143"/>
    </row>
    <row r="58" spans="11:11" x14ac:dyDescent="0.25">
      <c r="K58" s="143"/>
    </row>
    <row r="59" spans="11:11" x14ac:dyDescent="0.25">
      <c r="K59" s="143"/>
    </row>
    <row r="60" spans="11:11" x14ac:dyDescent="0.25">
      <c r="K60" s="143"/>
    </row>
    <row r="61" spans="11:11" x14ac:dyDescent="0.25">
      <c r="K61" s="143"/>
    </row>
    <row r="62" spans="11:11" x14ac:dyDescent="0.25">
      <c r="K62" s="143"/>
    </row>
    <row r="63" spans="11:11" x14ac:dyDescent="0.25">
      <c r="K63" s="143"/>
    </row>
    <row r="64" spans="11:11" x14ac:dyDescent="0.25">
      <c r="K64" s="143"/>
    </row>
    <row r="65" spans="11:11" x14ac:dyDescent="0.25">
      <c r="K65" s="143"/>
    </row>
    <row r="66" spans="11:11" x14ac:dyDescent="0.25">
      <c r="K66" s="143"/>
    </row>
    <row r="67" spans="11:11" x14ac:dyDescent="0.25">
      <c r="K67" s="143"/>
    </row>
  </sheetData>
  <mergeCells count="4">
    <mergeCell ref="B3:J3"/>
    <mergeCell ref="D5:F5"/>
    <mergeCell ref="H5:J5"/>
    <mergeCell ref="B1:J1"/>
  </mergeCells>
  <pageMargins left="0.7" right="0.7" top="0.75" bottom="0.75" header="0.3" footer="0.3"/>
  <pageSetup scale="72" orientation="landscape" r:id="rId1"/>
  <ignoredErrors>
    <ignoredError sqref="D30:J31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7970F9-7980-47A4-9319-DB5939B70A4A}">
  <dimension ref="B1:E23"/>
  <sheetViews>
    <sheetView tabSelected="1" workbookViewId="0">
      <selection activeCell="I35" sqref="I35"/>
    </sheetView>
  </sheetViews>
  <sheetFormatPr defaultRowHeight="12.75" x14ac:dyDescent="0.2"/>
  <cols>
    <col min="2" max="2" width="28.28515625" customWidth="1"/>
    <col min="3" max="5" width="12.7109375" customWidth="1"/>
  </cols>
  <sheetData>
    <row r="1" spans="2:5" ht="14.25" x14ac:dyDescent="0.2">
      <c r="B1" s="252" t="s">
        <v>361</v>
      </c>
      <c r="C1" s="252"/>
      <c r="D1" s="252"/>
      <c r="E1" s="252"/>
    </row>
    <row r="3" spans="2:5" ht="21" x14ac:dyDescent="0.35">
      <c r="B3" s="250" t="s">
        <v>294</v>
      </c>
      <c r="C3" s="250"/>
      <c r="D3" s="250"/>
      <c r="E3" s="250"/>
    </row>
    <row r="4" spans="2:5" x14ac:dyDescent="0.2">
      <c r="B4" s="126"/>
      <c r="C4" s="126"/>
      <c r="D4" s="126"/>
      <c r="E4" s="126"/>
    </row>
    <row r="5" spans="2:5" ht="15" x14ac:dyDescent="0.25">
      <c r="B5" s="126"/>
      <c r="C5" s="251" t="s">
        <v>335</v>
      </c>
      <c r="D5" s="251"/>
      <c r="E5" s="251"/>
    </row>
    <row r="6" spans="2:5" ht="15" x14ac:dyDescent="0.25">
      <c r="B6" s="126"/>
      <c r="C6" s="214" t="s">
        <v>63</v>
      </c>
      <c r="D6" s="214" t="s">
        <v>65</v>
      </c>
      <c r="E6" s="214" t="s">
        <v>76</v>
      </c>
    </row>
    <row r="7" spans="2:5" ht="6.75" customHeight="1" x14ac:dyDescent="0.2">
      <c r="B7" s="126"/>
      <c r="C7" s="126"/>
      <c r="D7" s="126"/>
      <c r="E7" s="126"/>
    </row>
    <row r="8" spans="2:5" ht="15" customHeight="1" x14ac:dyDescent="0.2">
      <c r="B8" s="126" t="s">
        <v>13</v>
      </c>
      <c r="C8" s="215">
        <v>-8.4138424840784296E-3</v>
      </c>
      <c r="D8" s="215">
        <v>4.0835565943258077E-3</v>
      </c>
      <c r="E8" s="215">
        <v>-1.6103663519713839E-2</v>
      </c>
    </row>
    <row r="9" spans="2:5" ht="15" customHeight="1" x14ac:dyDescent="0.2">
      <c r="B9" s="126" t="s">
        <v>16</v>
      </c>
      <c r="C9" s="215">
        <v>-1.2312398247000872E-3</v>
      </c>
      <c r="D9" s="215">
        <v>8.4944329652727312E-3</v>
      </c>
      <c r="E9" s="215">
        <v>-7.4430831041104933E-3</v>
      </c>
    </row>
    <row r="10" spans="2:5" ht="15" customHeight="1" x14ac:dyDescent="0.2">
      <c r="B10" s="126" t="s">
        <v>20</v>
      </c>
      <c r="C10" s="215">
        <v>1.7618624585024535E-2</v>
      </c>
      <c r="D10" s="215">
        <v>2.8942628786906791E-2</v>
      </c>
      <c r="E10" s="215">
        <v>1.2687052555039897E-2</v>
      </c>
    </row>
    <row r="11" spans="2:5" ht="15" customHeight="1" x14ac:dyDescent="0.2">
      <c r="B11" s="126" t="s">
        <v>37</v>
      </c>
      <c r="C11" s="215">
        <v>5.3608867922833069E-4</v>
      </c>
      <c r="D11" s="215">
        <v>1.8936241215540158E-3</v>
      </c>
      <c r="E11" s="215">
        <v>-1.3128956132243271E-3</v>
      </c>
    </row>
    <row r="12" spans="2:5" ht="15" customHeight="1" x14ac:dyDescent="0.2">
      <c r="B12" s="126" t="s">
        <v>42</v>
      </c>
      <c r="C12" s="215">
        <v>-1.0804197751881925E-2</v>
      </c>
      <c r="D12" s="215">
        <v>-1.8611288986916559E-2</v>
      </c>
      <c r="E12" s="215">
        <v>-2.0182673663465153E-4</v>
      </c>
    </row>
    <row r="13" spans="2:5" ht="15" customHeight="1" x14ac:dyDescent="0.2">
      <c r="B13" s="126" t="s">
        <v>44</v>
      </c>
      <c r="C13" s="215">
        <v>-5.6408469512346082E-3</v>
      </c>
      <c r="D13" s="215">
        <v>6.4775655896678001E-3</v>
      </c>
      <c r="E13" s="215">
        <v>-1.2342809336267883E-2</v>
      </c>
    </row>
    <row r="14" spans="2:5" ht="15" customHeight="1" x14ac:dyDescent="0.2">
      <c r="B14" s="126" t="s">
        <v>259</v>
      </c>
      <c r="C14" s="215">
        <v>-9.4108739667264126E-3</v>
      </c>
      <c r="D14" s="215">
        <v>1.3997565798334126E-2</v>
      </c>
      <c r="E14" s="215">
        <v>-2.3311963260806746E-2</v>
      </c>
    </row>
    <row r="15" spans="2:5" ht="15" customHeight="1" x14ac:dyDescent="0.2">
      <c r="B15" s="126" t="s">
        <v>31</v>
      </c>
      <c r="C15" s="215">
        <v>-1.3090512569244373E-3</v>
      </c>
      <c r="D15" s="215">
        <v>1.1629345970790211E-2</v>
      </c>
      <c r="E15" s="215">
        <v>-6.2247964021106958E-3</v>
      </c>
    </row>
    <row r="16" spans="2:5" ht="15" customHeight="1" x14ac:dyDescent="0.2">
      <c r="B16" s="126" t="s">
        <v>270</v>
      </c>
      <c r="C16" s="215">
        <v>1.8664927745039986E-2</v>
      </c>
      <c r="D16" s="215">
        <v>4.1059366807891885E-2</v>
      </c>
      <c r="E16" s="215">
        <v>5.6142130508527446E-3</v>
      </c>
    </row>
    <row r="17" spans="2:5" ht="15" customHeight="1" x14ac:dyDescent="0.2">
      <c r="B17" s="126" t="s">
        <v>338</v>
      </c>
      <c r="C17" s="215">
        <v>-8.0725978173189303E-3</v>
      </c>
      <c r="D17" s="215">
        <v>2.771471451709288E-2</v>
      </c>
      <c r="E17" s="215">
        <v>-2.6387350674846079E-2</v>
      </c>
    </row>
    <row r="18" spans="2:5" ht="15" customHeight="1" x14ac:dyDescent="0.2">
      <c r="B18" s="126" t="s">
        <v>296</v>
      </c>
      <c r="C18" s="215">
        <v>-1.3886412533451608E-2</v>
      </c>
      <c r="D18" s="215">
        <v>-5.0015017382564145E-3</v>
      </c>
      <c r="E18" s="215">
        <v>-1.790265614593415E-2</v>
      </c>
    </row>
    <row r="19" spans="2:5" x14ac:dyDescent="0.2">
      <c r="B19" s="126"/>
      <c r="C19" s="126"/>
      <c r="D19" s="126"/>
      <c r="E19" s="126"/>
    </row>
    <row r="20" spans="2:5" ht="15" x14ac:dyDescent="0.25">
      <c r="B20" s="216" t="s">
        <v>295</v>
      </c>
      <c r="C20" s="217">
        <f>AVERAGE(C8:C18)</f>
        <v>-1.9954019615475989E-3</v>
      </c>
      <c r="D20" s="217">
        <f>AVERAGE(D8:D18)</f>
        <v>1.0970910038787569E-2</v>
      </c>
      <c r="E20" s="217">
        <f>AVERAGE(E8:E18)</f>
        <v>-8.4481617443414748E-3</v>
      </c>
    </row>
    <row r="21" spans="2:5" ht="8.25" customHeight="1" x14ac:dyDescent="0.2">
      <c r="B21" s="126"/>
      <c r="C21" s="126"/>
      <c r="D21" s="126"/>
      <c r="E21" s="126"/>
    </row>
    <row r="22" spans="2:5" ht="12.75" customHeight="1" x14ac:dyDescent="0.2">
      <c r="B22" s="249"/>
      <c r="C22" s="249"/>
      <c r="D22" s="249"/>
      <c r="E22" s="249"/>
    </row>
    <row r="23" spans="2:5" ht="24" customHeight="1" x14ac:dyDescent="0.2">
      <c r="B23" s="249"/>
      <c r="C23" s="249"/>
      <c r="D23" s="249"/>
      <c r="E23" s="249"/>
    </row>
  </sheetData>
  <mergeCells count="4">
    <mergeCell ref="B22:E23"/>
    <mergeCell ref="B3:E3"/>
    <mergeCell ref="C5:E5"/>
    <mergeCell ref="B1:E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Index of Tables</vt:lpstr>
      <vt:lpstr>T-Cap Cost Spec</vt:lpstr>
      <vt:lpstr>T-Sample</vt:lpstr>
      <vt:lpstr>TC Econ Model</vt:lpstr>
      <vt:lpstr>CK Econ Model</vt:lpstr>
      <vt:lpstr>OM Econ Model</vt:lpstr>
      <vt:lpstr>Y-Y BM EGI</vt:lpstr>
      <vt:lpstr>Industry TFP</vt:lpstr>
      <vt:lpstr>Peer Productivity</vt:lpstr>
      <vt:lpstr>Labor Trend</vt:lpstr>
      <vt:lpstr>AWE-CAN w 2023</vt:lpstr>
      <vt:lpstr>AWE-Ont w 2023</vt:lpstr>
      <vt:lpstr>AHE-Can w 2023</vt:lpstr>
      <vt:lpstr>AHE-Ont w 2023</vt:lpstr>
      <vt:lpstr>FWI CA &amp; Ont w 2023</vt:lpstr>
      <vt:lpstr>'Labor Trend'!Print_Area</vt:lpstr>
      <vt:lpstr>'T-Cap Cost Spec'!Print_Area</vt:lpstr>
      <vt:lpstr>'T-Sample'!Print_Area</vt:lpstr>
      <vt:lpstr>'Y-Y BM EGI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rank</dc:creator>
  <cp:keywords/>
  <dc:description/>
  <cp:lastModifiedBy>Gretchen Waschbusch</cp:lastModifiedBy>
  <cp:revision/>
  <cp:lastPrinted>2024-08-07T22:56:44Z</cp:lastPrinted>
  <dcterms:created xsi:type="dcterms:W3CDTF">2009-06-25T14:19:17Z</dcterms:created>
  <dcterms:modified xsi:type="dcterms:W3CDTF">2024-08-13T20:46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5AE8C9C-E3C9-47A4-8C8D-87913F4D0DAB}</vt:lpwstr>
  </property>
</Properties>
</file>